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defaultThemeVersion="124226"/>
  <mc:AlternateContent xmlns:mc="http://schemas.openxmlformats.org/markup-compatibility/2006">
    <mc:Choice Requires="x15">
      <x15ac:absPath xmlns:x15ac="http://schemas.microsoft.com/office/spreadsheetml/2010/11/ac" url="G:\Commodities Teams\Team 1\Tuan's Files\91693 - SW - Bulk Fuel\FY24 Bid - 3000022828\Addendum No. 2\"/>
    </mc:Choice>
  </mc:AlternateContent>
  <bookViews>
    <workbookView xWindow="240" yWindow="150" windowWidth="20115" windowHeight="7995"/>
  </bookViews>
  <sheets>
    <sheet name="Instructions" sheetId="20" r:id="rId1"/>
    <sheet name="Fuel Markup" sheetId="11" r:id="rId2"/>
    <sheet name="Freight Charge" sheetId="16" r:id="rId3"/>
    <sheet name="Fuel Additives" sheetId="22" r:id="rId4"/>
    <sheet name="Allowable Fees" sheetId="19" r:id="rId5"/>
    <sheet name="Wet Hosing" sheetId="23" r:id="rId6"/>
    <sheet name="Region Map" sheetId="15" r:id="rId7"/>
  </sheets>
  <externalReferences>
    <externalReference r:id="rId8"/>
    <externalReference r:id="rId9"/>
  </externalReferences>
  <definedNames>
    <definedName name="asd" localSheetId="4">#REF!</definedName>
    <definedName name="asd" localSheetId="3">#REF!</definedName>
    <definedName name="asd" localSheetId="5">#REF!</definedName>
    <definedName name="asd">#REF!</definedName>
    <definedName name="Comm">[1]Lists!$B$5</definedName>
    <definedName name="DataDate" localSheetId="4">'[2]1.0 Introduction'!#REF!</definedName>
    <definedName name="DataDate" localSheetId="2">'[2]1.0 Introduction'!#REF!</definedName>
    <definedName name="DataDate" localSheetId="3">'[2]1.0 Introduction'!#REF!</definedName>
    <definedName name="DataDate" localSheetId="1">'[2]1.0 Introduction'!#REF!</definedName>
    <definedName name="DataDate" localSheetId="5">'[2]1.0 Introduction'!#REF!</definedName>
    <definedName name="DataDate">#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40235.4418865741</definedName>
    <definedName name="IQ_NTM" hidden="1">6000</definedName>
    <definedName name="IQ_TODAY" hidden="1">0</definedName>
    <definedName name="IQ_WEEK" hidden="1">50000</definedName>
    <definedName name="IQ_YTD" hidden="1">3000</definedName>
    <definedName name="_xlnm.Print_Titles" localSheetId="4">'Allowable Fees'!$1:$3</definedName>
    <definedName name="_xlnm.Print_Titles" localSheetId="2">'Freight Charge'!$9:$12</definedName>
    <definedName name="_xlnm.Print_Titles" localSheetId="3">'Fuel Additives'!$1:$3</definedName>
    <definedName name="_xlnm.Print_Titles" localSheetId="1">'Fuel Markup'!$9:$12</definedName>
    <definedName name="_xlnm.Print_Titles" localSheetId="5">'Wet Hosing'!$1:$3</definedName>
    <definedName name="WW">[1]Lists!$B$4</definedName>
    <definedName name="Year">[1]Lists!$B$3</definedName>
  </definedNames>
  <calcPr calcId="162913"/>
</workbook>
</file>

<file path=xl/sharedStrings.xml><?xml version="1.0" encoding="utf-8"?>
<sst xmlns="http://schemas.openxmlformats.org/spreadsheetml/2006/main" count="262" uniqueCount="93">
  <si>
    <t>Terminal</t>
  </si>
  <si>
    <t>Cameron</t>
  </si>
  <si>
    <t>Lake Charles</t>
  </si>
  <si>
    <t>Baton Rouge</t>
  </si>
  <si>
    <t>Caddo</t>
  </si>
  <si>
    <t>Bossier</t>
  </si>
  <si>
    <t xml:space="preserve"> - </t>
  </si>
  <si>
    <t>Washington</t>
  </si>
  <si>
    <t xml:space="preserve">Instructions: </t>
  </si>
  <si>
    <t>Diesel</t>
  </si>
  <si>
    <t>Fuel Markup</t>
  </si>
  <si>
    <t>Freight Charge</t>
  </si>
  <si>
    <t>A</t>
  </si>
  <si>
    <t>C</t>
  </si>
  <si>
    <t>D</t>
  </si>
  <si>
    <t>G</t>
  </si>
  <si>
    <t>L</t>
  </si>
  <si>
    <t>4000 - 5999</t>
  </si>
  <si>
    <t>6000 - 7499</t>
  </si>
  <si>
    <t>7500+</t>
  </si>
  <si>
    <t>Transport Truck</t>
  </si>
  <si>
    <t>Parish</t>
  </si>
  <si>
    <t>Region</t>
  </si>
  <si>
    <t>East Baton Rouge</t>
  </si>
  <si>
    <t>Ascension</t>
  </si>
  <si>
    <t>East Feliciana</t>
  </si>
  <si>
    <t>Iberville</t>
  </si>
  <si>
    <t>Livingston</t>
  </si>
  <si>
    <t>Pointe Coupee</t>
  </si>
  <si>
    <t>St. James</t>
  </si>
  <si>
    <t>West Baton Rouge</t>
  </si>
  <si>
    <t>West Feliciana</t>
  </si>
  <si>
    <t>St. John</t>
  </si>
  <si>
    <t>Assumption</t>
  </si>
  <si>
    <t>Lafourche</t>
  </si>
  <si>
    <t>Terrebonne</t>
  </si>
  <si>
    <t>Allen</t>
  </si>
  <si>
    <t>Beauregard</t>
  </si>
  <si>
    <t>Calcasieu</t>
  </si>
  <si>
    <t>Jefferson Davis</t>
  </si>
  <si>
    <t>Bienville</t>
  </si>
  <si>
    <t>Claiborne</t>
  </si>
  <si>
    <t>DeSoto</t>
  </si>
  <si>
    <t>Red River</t>
  </si>
  <si>
    <t>Webster</t>
  </si>
  <si>
    <t>St. Helena</t>
  </si>
  <si>
    <t>St. Tammany</t>
  </si>
  <si>
    <t>Tangipahoa</t>
  </si>
  <si>
    <t>Fuel Type</t>
  </si>
  <si>
    <t>Gasoline</t>
  </si>
  <si>
    <t>Fee</t>
  </si>
  <si>
    <t>Pump Fee</t>
  </si>
  <si>
    <t>Back Haul Fee</t>
  </si>
  <si>
    <t>Cancellation Fee</t>
  </si>
  <si>
    <t>Same Day Delivery Fee</t>
  </si>
  <si>
    <t>Demurrage Fee</t>
  </si>
  <si>
    <t>Split Delivery Fee</t>
  </si>
  <si>
    <t>Allowable Fees</t>
  </si>
  <si>
    <t>Additive</t>
  </si>
  <si>
    <t>Unit of Measure</t>
  </si>
  <si>
    <t>Unit Price</t>
  </si>
  <si>
    <t>Conversion Rate</t>
  </si>
  <si>
    <t>Additional Information</t>
  </si>
  <si>
    <t>1) Provide the requested information for any offered fuel additives below.</t>
  </si>
  <si>
    <t>2) OSP reserves the right to accept or reject any offered additives.</t>
  </si>
  <si>
    <t>3) Pricing of offered additives is for informational purposes only and will not be used in the bid evaluation.</t>
  </si>
  <si>
    <t>3) The Fuel Markup for Gasoline shall be the same for Regular, Midgrade, and Premium Unleaded Gasoline and Regular, Midgrade, and Premium Ethanol 10% (E-10) Unleaded Gasoline.  The Fuel Markup for Diesel shall be the same for On-Road Ultra-Low Sulfur Diesel and Off-Road (Dyed) Ultra-Low Sulfur Diesel.</t>
  </si>
  <si>
    <t>1)</t>
  </si>
  <si>
    <t>2)</t>
  </si>
  <si>
    <t>3)</t>
  </si>
  <si>
    <t>Bulk Fuel Pricing Instructions</t>
  </si>
  <si>
    <t>Bidders shall enter pricing where indicated on each tab.</t>
  </si>
  <si>
    <t>Description</t>
  </si>
  <si>
    <t>2) OSP reserves the right to accept or reject any offered wet hosing services.</t>
  </si>
  <si>
    <t>1) Provide the requested information for any offered wet hosing services below.</t>
  </si>
  <si>
    <t>3) Pricing of offered services is for informational purposes only and will not be used in the bid evaluation.</t>
  </si>
  <si>
    <t>1) Provide pricing for Fuel Markup in the blue columns D-F.</t>
  </si>
  <si>
    <t xml:space="preserve">4) To be considered for award, Bidders must provide a Fuel Markup for all order sizes in the Transport Truck categories for both fuel types in each region the Bidder is seeking an award. </t>
  </si>
  <si>
    <t xml:space="preserve">2) Fuel Markup shall be a per gallon price limited to four  places behind the decimal.  </t>
  </si>
  <si>
    <t>This Excel Workbook contains seven worksheets or tabs: Instructions, Fuel Markup, Freight Charge, Fuel Additives, Allowable Fees,  Wet Hosing, and Region Map.</t>
  </si>
  <si>
    <t>1) Provide pricing for Freight Charge in the blue columns C-E.</t>
  </si>
  <si>
    <t>2) Freight Charge shall be a per gallon charge for delivery to an Authorized User location within the parish indicated in column B.  Freight Charge shall be limited to four places behind the decimal.</t>
  </si>
  <si>
    <t>4)  Please note, St. James and St. John Parishes are split between two regions.  The portion of St. James Parish on the east bank of the Mississippi River is in Region A; the west bank is in Region C.  The portion of St. John Parish on the east bank of the Mississippi River is in Region B; the west bank is in Region C.</t>
  </si>
  <si>
    <t xml:space="preserve">3) To be considered for award, Bidders must provide a Freight Charge for all order sizes in the Transport Truck categories for each parish in each region the Bidder is seeking an award.  </t>
  </si>
  <si>
    <t>1) Provide pricing for Allowable Fees in the blue columns B-D.</t>
  </si>
  <si>
    <t xml:space="preserve">One award will be made for Transport Truck deliveries for each region statewide. 
There are a total of five possible awards:
1) Region A Transport Truck
2) Region C Transport Truck
3) Region D Transport Truck
4) Region G Transport Truck
5) Region L Transport Truck
</t>
  </si>
  <si>
    <t>Order Size (Gallons)</t>
  </si>
  <si>
    <t>NOTE: For purposes of the contract, the dividing line for St. James and St. John parishes shall be the Mississippi River.</t>
  </si>
  <si>
    <t>2) Allowable Fees shall be a per instance charge.  Allowable Fees shall be limited to two places behind the decimal.</t>
  </si>
  <si>
    <t xml:space="preserve">5) Fuel cost will be determined based on the weekly OPIS PADD 3 report, average rack price for the terminal listed in column B.  The OPIS price will be effective for the week following publication. In the event that a designated terminal should fail to report fuel pricing to OPIS for a given week the pricing for the affected fuel type(s) shall default to the Baton Rouge terminal for that week. Should there be an extended period of non-reporting a new terminal may be permanently selected based upon mutual agreement between the successful contractor and the State of Louisiana. </t>
  </si>
  <si>
    <t>* - These terminals are not currently reporting OPIS pricing for all of the required products noted on page one (1) of Attachment B - Specifications. Only in these instances pricing shall default to the Baton Rouge terminal for the affected fuel types. Should pricing begin to be reported again the pricing will revert to the designated terminal in the region.</t>
  </si>
  <si>
    <t>Shreveport*</t>
  </si>
  <si>
    <t>Conv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44" formatCode="_(&quot;$&quot;* #,##0.00_);_(&quot;$&quot;* \(#,##0.00\);_(&quot;$&quot;* &quot;-&quot;??_);_(@_)"/>
    <numFmt numFmtId="43" formatCode="_(* #,##0.00_);_(* \(#,##0.00\);_(* &quot;-&quot;??_);_(@_)"/>
    <numFmt numFmtId="164" formatCode="&quot;$&quot;#,##0.0000"/>
    <numFmt numFmtId="165" formatCode="&quot;$&quot;#,##0.00"/>
  </numFmts>
  <fonts count="17" x14ac:knownFonts="1">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sz val="11"/>
      <color theme="1"/>
      <name val="Tahoma"/>
      <family val="2"/>
    </font>
    <font>
      <sz val="10"/>
      <color theme="1"/>
      <name val="Arial"/>
      <family val="2"/>
    </font>
    <font>
      <u/>
      <sz val="10"/>
      <color theme="10"/>
      <name val="Arial"/>
      <family val="2"/>
    </font>
    <font>
      <sz val="10"/>
      <color rgb="FF000000"/>
      <name val="Times New Roman"/>
      <family val="1"/>
    </font>
    <font>
      <u/>
      <sz val="9.9"/>
      <color theme="10"/>
      <name val="Tahoma"/>
      <family val="2"/>
    </font>
    <font>
      <sz val="10"/>
      <name val="MS Sans Serif"/>
      <family val="2"/>
    </font>
    <font>
      <sz val="9"/>
      <name val="Arial"/>
      <family val="2"/>
    </font>
    <font>
      <b/>
      <sz val="9"/>
      <name val="Arial"/>
      <family val="2"/>
    </font>
    <font>
      <b/>
      <sz val="16"/>
      <color indexed="62"/>
      <name val="Arial"/>
      <family val="2"/>
    </font>
    <font>
      <b/>
      <i/>
      <sz val="11"/>
      <color theme="1"/>
      <name val="Calibri"/>
      <family val="2"/>
      <scheme val="minor"/>
    </font>
    <font>
      <i/>
      <sz val="11"/>
      <color theme="1"/>
      <name val="Calibri"/>
      <family val="2"/>
      <scheme val="minor"/>
    </font>
    <font>
      <b/>
      <i/>
      <u/>
      <sz val="11"/>
      <color theme="1"/>
      <name val="Calibri"/>
      <family val="2"/>
      <scheme val="minor"/>
    </font>
    <font>
      <b/>
      <sz val="12"/>
      <name val="Arial"/>
      <family val="2"/>
    </font>
  </fonts>
  <fills count="5">
    <fill>
      <patternFill patternType="none"/>
    </fill>
    <fill>
      <patternFill patternType="gray125"/>
    </fill>
    <fill>
      <patternFill patternType="solid">
        <fgColor theme="2" tint="-9.9978637043366805E-2"/>
        <bgColor indexed="64"/>
      </patternFill>
    </fill>
    <fill>
      <patternFill patternType="solid">
        <fgColor theme="0" tint="-0.14999847407452621"/>
        <bgColor indexed="64"/>
      </patternFill>
    </fill>
    <fill>
      <patternFill patternType="solid">
        <fgColor theme="0"/>
        <bgColor indexed="64"/>
      </patternFill>
    </fill>
  </fills>
  <borders count="47">
    <border>
      <left/>
      <right/>
      <top/>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auto="1"/>
      </left>
      <right style="thin">
        <color auto="1"/>
      </right>
      <top style="thin">
        <color auto="1"/>
      </top>
      <bottom style="thin">
        <color auto="1"/>
      </bottom>
      <diagonal/>
    </border>
    <border>
      <left style="medium">
        <color indexed="64"/>
      </left>
      <right/>
      <top/>
      <bottom/>
      <diagonal/>
    </border>
    <border>
      <left style="thin">
        <color auto="1"/>
      </left>
      <right style="thin">
        <color auto="1"/>
      </right>
      <top/>
      <bottom style="thin">
        <color auto="1"/>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medium">
        <color auto="1"/>
      </right>
      <top style="thin">
        <color auto="1"/>
      </top>
      <bottom style="thin">
        <color auto="1"/>
      </bottom>
      <diagonal/>
    </border>
    <border>
      <left style="thin">
        <color auto="1"/>
      </left>
      <right style="medium">
        <color auto="1"/>
      </right>
      <top style="thin">
        <color indexed="64"/>
      </top>
      <bottom/>
      <diagonal/>
    </border>
    <border>
      <left style="thin">
        <color auto="1"/>
      </left>
      <right style="medium">
        <color auto="1"/>
      </right>
      <top style="medium">
        <color auto="1"/>
      </top>
      <bottom style="thin">
        <color auto="1"/>
      </bottom>
      <diagonal/>
    </border>
    <border>
      <left style="thin">
        <color auto="1"/>
      </left>
      <right style="medium">
        <color auto="1"/>
      </right>
      <top/>
      <bottom style="thin">
        <color auto="1"/>
      </bottom>
      <diagonal/>
    </border>
    <border>
      <left style="medium">
        <color auto="1"/>
      </left>
      <right style="thin">
        <color auto="1"/>
      </right>
      <top style="thin">
        <color auto="1"/>
      </top>
      <bottom style="medium">
        <color auto="1"/>
      </bottom>
      <diagonal/>
    </border>
    <border>
      <left style="thin">
        <color auto="1"/>
      </left>
      <right/>
      <top style="thin">
        <color auto="1"/>
      </top>
      <bottom style="thin">
        <color auto="1"/>
      </bottom>
      <diagonal/>
    </border>
    <border>
      <left style="thin">
        <color auto="1"/>
      </left>
      <right/>
      <top style="medium">
        <color auto="1"/>
      </top>
      <bottom style="thin">
        <color auto="1"/>
      </bottom>
      <diagonal/>
    </border>
    <border>
      <left style="thin">
        <color auto="1"/>
      </left>
      <right/>
      <top style="thin">
        <color auto="1"/>
      </top>
      <bottom style="medium">
        <color auto="1"/>
      </bottom>
      <diagonal/>
    </border>
    <border>
      <left style="medium">
        <color auto="1"/>
      </left>
      <right style="thin">
        <color auto="1"/>
      </right>
      <top style="thin">
        <color auto="1"/>
      </top>
      <bottom style="thin">
        <color auto="1"/>
      </bottom>
      <diagonal/>
    </border>
    <border>
      <left style="medium">
        <color auto="1"/>
      </left>
      <right style="thin">
        <color auto="1"/>
      </right>
      <top style="thin">
        <color indexed="64"/>
      </top>
      <bottom/>
      <diagonal/>
    </border>
    <border>
      <left style="medium">
        <color auto="1"/>
      </left>
      <right style="thin">
        <color auto="1"/>
      </right>
      <top style="medium">
        <color auto="1"/>
      </top>
      <bottom style="thin">
        <color auto="1"/>
      </bottom>
      <diagonal/>
    </border>
    <border>
      <left style="medium">
        <color auto="1"/>
      </left>
      <right style="thin">
        <color auto="1"/>
      </right>
      <top/>
      <bottom style="thin">
        <color auto="1"/>
      </bottom>
      <diagonal/>
    </border>
    <border>
      <left style="thin">
        <color auto="1"/>
      </left>
      <right style="medium">
        <color auto="1"/>
      </right>
      <top style="medium">
        <color auto="1"/>
      </top>
      <bottom style="medium">
        <color auto="1"/>
      </bottom>
      <diagonal/>
    </border>
    <border>
      <left/>
      <right style="medium">
        <color auto="1"/>
      </right>
      <top style="thin">
        <color auto="1"/>
      </top>
      <bottom style="thin">
        <color auto="1"/>
      </bottom>
      <diagonal/>
    </border>
    <border>
      <left style="medium">
        <color auto="1"/>
      </left>
      <right/>
      <top style="thin">
        <color auto="1"/>
      </top>
      <bottom style="thin">
        <color auto="1"/>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thin">
        <color auto="1"/>
      </left>
      <right style="thin">
        <color auto="1"/>
      </right>
      <top/>
      <bottom style="medium">
        <color auto="1"/>
      </bottom>
      <diagonal/>
    </border>
    <border>
      <left style="thin">
        <color auto="1"/>
      </left>
      <right style="thin">
        <color auto="1"/>
      </right>
      <top style="medium">
        <color auto="1"/>
      </top>
      <bottom/>
      <diagonal/>
    </border>
    <border>
      <left style="thin">
        <color indexed="64"/>
      </left>
      <right style="thin">
        <color indexed="64"/>
      </right>
      <top/>
      <bottom/>
      <diagonal/>
    </border>
    <border>
      <left style="medium">
        <color auto="1"/>
      </left>
      <right style="thin">
        <color auto="1"/>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style="medium">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style="medium">
        <color auto="1"/>
      </top>
      <bottom/>
      <diagonal/>
    </border>
    <border>
      <left/>
      <right style="medium">
        <color auto="1"/>
      </right>
      <top style="medium">
        <color auto="1"/>
      </top>
      <bottom style="medium">
        <color auto="1"/>
      </bottom>
      <diagonal/>
    </border>
    <border>
      <left style="medium">
        <color auto="1"/>
      </left>
      <right style="medium">
        <color auto="1"/>
      </right>
      <top style="medium">
        <color auto="1"/>
      </top>
      <bottom style="medium">
        <color auto="1"/>
      </bottom>
      <diagonal/>
    </border>
    <border>
      <left style="thin">
        <color auto="1"/>
      </left>
      <right/>
      <top style="medium">
        <color auto="1"/>
      </top>
      <bottom style="medium">
        <color auto="1"/>
      </bottom>
      <diagonal/>
    </border>
    <border>
      <left style="thin">
        <color auto="1"/>
      </left>
      <right/>
      <top/>
      <bottom style="thin">
        <color auto="1"/>
      </bottom>
      <diagonal/>
    </border>
    <border>
      <left style="thin">
        <color auto="1"/>
      </left>
      <right/>
      <top style="thin">
        <color indexed="64"/>
      </top>
      <bottom/>
      <diagonal/>
    </border>
    <border>
      <left style="medium">
        <color auto="1"/>
      </left>
      <right style="thin">
        <color auto="1"/>
      </right>
      <top/>
      <bottom/>
      <diagonal/>
    </border>
    <border>
      <left style="medium">
        <color auto="1"/>
      </left>
      <right style="thin">
        <color auto="1"/>
      </right>
      <top/>
      <bottom style="medium">
        <color auto="1"/>
      </bottom>
      <diagonal/>
    </border>
    <border>
      <left style="medium">
        <color indexed="64"/>
      </left>
      <right style="medium">
        <color indexed="64"/>
      </right>
      <top style="medium">
        <color auto="1"/>
      </top>
      <bottom style="thin">
        <color auto="1"/>
      </bottom>
      <diagonal/>
    </border>
    <border>
      <left style="medium">
        <color indexed="64"/>
      </left>
      <right style="medium">
        <color indexed="64"/>
      </right>
      <top style="thin">
        <color auto="1"/>
      </top>
      <bottom style="thin">
        <color auto="1"/>
      </bottom>
      <diagonal/>
    </border>
    <border>
      <left style="medium">
        <color indexed="64"/>
      </left>
      <right style="medium">
        <color indexed="64"/>
      </right>
      <top style="thin">
        <color auto="1"/>
      </top>
      <bottom style="medium">
        <color indexed="64"/>
      </bottom>
      <diagonal/>
    </border>
    <border>
      <left/>
      <right/>
      <top style="medium">
        <color auto="1"/>
      </top>
      <bottom/>
      <diagonal/>
    </border>
  </borders>
  <cellStyleXfs count="19">
    <xf numFmtId="0" fontId="0" fillId="0" borderId="0"/>
    <xf numFmtId="0" fontId="3" fillId="0" borderId="0"/>
    <xf numFmtId="0" fontId="1" fillId="0" borderId="0"/>
    <xf numFmtId="0" fontId="1" fillId="0" borderId="0"/>
    <xf numFmtId="0" fontId="4" fillId="0" borderId="0"/>
    <xf numFmtId="0" fontId="5" fillId="0" borderId="0"/>
    <xf numFmtId="0" fontId="6" fillId="0" borderId="0" applyNumberFormat="0" applyFill="0" applyBorder="0" applyAlignment="0" applyProtection="0">
      <alignment vertical="top"/>
      <protection locked="0"/>
    </xf>
    <xf numFmtId="43" fontId="1" fillId="0" borderId="0" applyFont="0" applyFill="0" applyBorder="0" applyAlignment="0" applyProtection="0"/>
    <xf numFmtId="43" fontId="7" fillId="0" borderId="0" applyFont="0" applyFill="0" applyBorder="0" applyAlignment="0" applyProtection="0"/>
    <xf numFmtId="44" fontId="1" fillId="0" borderId="0" applyFont="0" applyFill="0" applyBorder="0" applyAlignment="0" applyProtection="0"/>
    <xf numFmtId="44" fontId="4" fillId="0" borderId="0" applyFont="0" applyFill="0" applyBorder="0" applyAlignment="0" applyProtection="0"/>
    <xf numFmtId="0" fontId="8" fillId="0" borderId="0" applyNumberFormat="0" applyFill="0" applyBorder="0" applyAlignment="0" applyProtection="0">
      <alignment vertical="top"/>
      <protection locked="0"/>
    </xf>
    <xf numFmtId="0" fontId="3" fillId="0" borderId="0"/>
    <xf numFmtId="0" fontId="9" fillId="0" borderId="0"/>
    <xf numFmtId="0" fontId="7" fillId="0" borderId="0"/>
    <xf numFmtId="49" fontId="10" fillId="0" borderId="0">
      <alignment horizontal="right"/>
    </xf>
    <xf numFmtId="3" fontId="10" fillId="0" borderId="0"/>
    <xf numFmtId="0" fontId="11" fillId="0" borderId="0" applyNumberFormat="0">
      <alignment vertical="top" readingOrder="1"/>
    </xf>
    <xf numFmtId="3" fontId="12" fillId="0" borderId="0"/>
  </cellStyleXfs>
  <cellXfs count="104">
    <xf numFmtId="0" fontId="0" fillId="0" borderId="0" xfId="0"/>
    <xf numFmtId="0" fontId="0" fillId="0" borderId="0" xfId="0" applyAlignment="1">
      <alignment horizontal="right"/>
    </xf>
    <xf numFmtId="0" fontId="0" fillId="0" borderId="0" xfId="0" applyAlignment="1">
      <alignment horizontal="center"/>
    </xf>
    <xf numFmtId="0" fontId="14" fillId="0" borderId="0" xfId="0" applyFont="1" applyBorder="1"/>
    <xf numFmtId="0" fontId="15" fillId="0" borderId="0" xfId="1" applyFont="1" applyFill="1" applyBorder="1" applyAlignment="1">
      <alignment vertical="center"/>
    </xf>
    <xf numFmtId="164" fontId="0" fillId="0" borderId="3" xfId="0" applyNumberFormat="1" applyBorder="1" applyAlignment="1" applyProtection="1">
      <alignment horizontal="center"/>
      <protection locked="0"/>
    </xf>
    <xf numFmtId="0" fontId="5" fillId="0" borderId="0" xfId="5"/>
    <xf numFmtId="164" fontId="0" fillId="0" borderId="2" xfId="0" applyNumberFormat="1" applyBorder="1" applyAlignment="1" applyProtection="1">
      <alignment horizontal="center"/>
      <protection locked="0"/>
    </xf>
    <xf numFmtId="164" fontId="0" fillId="0" borderId="5" xfId="0" applyNumberFormat="1" applyBorder="1" applyAlignment="1" applyProtection="1">
      <alignment horizontal="center"/>
      <protection locked="0"/>
    </xf>
    <xf numFmtId="164" fontId="0" fillId="0" borderId="6" xfId="0" applyNumberFormat="1" applyBorder="1" applyAlignment="1" applyProtection="1">
      <alignment horizontal="center"/>
      <protection locked="0"/>
    </xf>
    <xf numFmtId="164" fontId="0" fillId="0" borderId="7" xfId="0" applyNumberFormat="1" applyBorder="1" applyAlignment="1" applyProtection="1">
      <alignment horizontal="center"/>
      <protection locked="0"/>
    </xf>
    <xf numFmtId="164" fontId="0" fillId="0" borderId="9" xfId="0" applyNumberFormat="1" applyBorder="1" applyAlignment="1" applyProtection="1">
      <alignment horizontal="center"/>
      <protection locked="0"/>
    </xf>
    <xf numFmtId="164" fontId="0" fillId="0" borderId="10" xfId="0" applyNumberFormat="1" applyBorder="1" applyAlignment="1" applyProtection="1">
      <alignment horizontal="center"/>
      <protection locked="0"/>
    </xf>
    <xf numFmtId="164" fontId="0" fillId="0" borderId="11" xfId="0" applyNumberFormat="1" applyBorder="1" applyAlignment="1" applyProtection="1">
      <alignment horizontal="center"/>
      <protection locked="0"/>
    </xf>
    <xf numFmtId="164" fontId="0" fillId="0" borderId="8" xfId="0" applyNumberFormat="1" applyBorder="1" applyAlignment="1" applyProtection="1">
      <alignment horizontal="center"/>
      <protection locked="0"/>
    </xf>
    <xf numFmtId="164" fontId="0" fillId="0" borderId="12" xfId="0" applyNumberFormat="1" applyBorder="1" applyAlignment="1" applyProtection="1">
      <alignment horizontal="center"/>
      <protection locked="0"/>
    </xf>
    <xf numFmtId="164" fontId="0" fillId="0" borderId="17" xfId="0" applyNumberFormat="1" applyBorder="1" applyAlignment="1" applyProtection="1">
      <alignment horizontal="center"/>
      <protection locked="0"/>
    </xf>
    <xf numFmtId="164" fontId="0" fillId="0" borderId="18" xfId="0" applyNumberFormat="1" applyBorder="1" applyAlignment="1" applyProtection="1">
      <alignment horizontal="center"/>
      <protection locked="0"/>
    </xf>
    <xf numFmtId="164" fontId="0" fillId="0" borderId="19" xfId="0" applyNumberFormat="1" applyBorder="1" applyAlignment="1" applyProtection="1">
      <alignment horizontal="center"/>
      <protection locked="0"/>
    </xf>
    <xf numFmtId="164" fontId="0" fillId="0" borderId="13" xfId="0" applyNumberFormat="1" applyBorder="1" applyAlignment="1" applyProtection="1">
      <alignment horizontal="center"/>
      <protection locked="0"/>
    </xf>
    <xf numFmtId="164" fontId="0" fillId="0" borderId="20" xfId="0" applyNumberFormat="1" applyBorder="1" applyAlignment="1" applyProtection="1">
      <alignment horizontal="center"/>
      <protection locked="0"/>
    </xf>
    <xf numFmtId="0" fontId="13" fillId="0" borderId="13" xfId="0" applyFont="1" applyBorder="1" applyAlignment="1">
      <alignment horizontal="center"/>
    </xf>
    <xf numFmtId="0" fontId="13" fillId="0" borderId="7" xfId="0" applyFont="1" applyBorder="1" applyAlignment="1">
      <alignment horizontal="center"/>
    </xf>
    <xf numFmtId="0" fontId="13" fillId="0" borderId="8" xfId="0" applyFont="1" applyBorder="1" applyAlignment="1">
      <alignment horizontal="center"/>
    </xf>
    <xf numFmtId="0" fontId="2" fillId="2" borderId="30" xfId="0" applyFont="1" applyFill="1" applyBorder="1" applyAlignment="1">
      <alignment horizontal="center"/>
    </xf>
    <xf numFmtId="0" fontId="2" fillId="2" borderId="31" xfId="0" applyFont="1" applyFill="1" applyBorder="1" applyAlignment="1">
      <alignment horizontal="center"/>
    </xf>
    <xf numFmtId="0" fontId="2" fillId="2" borderId="21" xfId="0" applyFont="1" applyFill="1" applyBorder="1" applyAlignment="1">
      <alignment horizontal="center"/>
    </xf>
    <xf numFmtId="0" fontId="0" fillId="0" borderId="0" xfId="0" applyFont="1" applyBorder="1" applyAlignment="1">
      <alignment wrapText="1"/>
    </xf>
    <xf numFmtId="0" fontId="0" fillId="0" borderId="0" xfId="0" applyFont="1" applyBorder="1" applyAlignment="1"/>
    <xf numFmtId="0" fontId="2" fillId="2" borderId="32" xfId="0" applyFont="1" applyFill="1" applyBorder="1" applyAlignment="1">
      <alignment horizontal="center"/>
    </xf>
    <xf numFmtId="0" fontId="2" fillId="0" borderId="15" xfId="0" applyFont="1" applyBorder="1" applyAlignment="1">
      <alignment horizontal="center"/>
    </xf>
    <xf numFmtId="16" fontId="2" fillId="0" borderId="16" xfId="0" applyNumberFormat="1" applyFont="1" applyBorder="1" applyAlignment="1">
      <alignment horizontal="center"/>
    </xf>
    <xf numFmtId="165" fontId="0" fillId="0" borderId="19" xfId="0" applyNumberFormat="1" applyBorder="1" applyAlignment="1" applyProtection="1">
      <alignment horizontal="center"/>
      <protection locked="0"/>
    </xf>
    <xf numFmtId="165" fontId="0" fillId="0" borderId="6" xfId="0" applyNumberFormat="1" applyBorder="1" applyAlignment="1" applyProtection="1">
      <alignment horizontal="center"/>
      <protection locked="0"/>
    </xf>
    <xf numFmtId="165" fontId="0" fillId="0" borderId="11" xfId="0" applyNumberFormat="1" applyBorder="1" applyAlignment="1" applyProtection="1">
      <alignment horizontal="center"/>
      <protection locked="0"/>
    </xf>
    <xf numFmtId="165" fontId="0" fillId="0" borderId="17" xfId="0" applyNumberFormat="1" applyBorder="1" applyAlignment="1" applyProtection="1">
      <alignment horizontal="center"/>
      <protection locked="0"/>
    </xf>
    <xf numFmtId="165" fontId="0" fillId="0" borderId="3" xfId="0" applyNumberFormat="1" applyBorder="1" applyAlignment="1" applyProtection="1">
      <alignment horizontal="center"/>
      <protection locked="0"/>
    </xf>
    <xf numFmtId="165" fontId="0" fillId="0" borderId="9" xfId="0" applyNumberFormat="1" applyBorder="1" applyAlignment="1" applyProtection="1">
      <alignment horizontal="center"/>
      <protection locked="0"/>
    </xf>
    <xf numFmtId="0" fontId="0" fillId="0" borderId="0" xfId="0" applyFont="1" applyBorder="1" applyAlignment="1">
      <alignment wrapText="1"/>
    </xf>
    <xf numFmtId="0" fontId="0" fillId="0" borderId="0" xfId="0" applyFont="1" applyBorder="1" applyAlignment="1"/>
    <xf numFmtId="0" fontId="2" fillId="2" borderId="37" xfId="0" applyFont="1" applyFill="1" applyBorder="1" applyAlignment="1">
      <alignment horizontal="center" wrapText="1"/>
    </xf>
    <xf numFmtId="0" fontId="2" fillId="2" borderId="37" xfId="0" applyFont="1" applyFill="1" applyBorder="1" applyAlignment="1">
      <alignment horizontal="center"/>
    </xf>
    <xf numFmtId="0" fontId="2" fillId="0" borderId="15" xfId="0" applyNumberFormat="1" applyFont="1" applyBorder="1" applyAlignment="1" applyProtection="1">
      <alignment horizontal="center"/>
      <protection locked="0"/>
    </xf>
    <xf numFmtId="0" fontId="0" fillId="0" borderId="6" xfId="0" applyNumberFormat="1" applyBorder="1" applyAlignment="1" applyProtection="1">
      <alignment horizontal="center"/>
      <protection locked="0"/>
    </xf>
    <xf numFmtId="0" fontId="2" fillId="0" borderId="14" xfId="0" applyNumberFormat="1" applyFont="1" applyBorder="1" applyAlignment="1" applyProtection="1">
      <alignment horizontal="center"/>
      <protection locked="0"/>
    </xf>
    <xf numFmtId="0" fontId="0" fillId="0" borderId="3" xfId="0" applyNumberFormat="1" applyBorder="1" applyAlignment="1" applyProtection="1">
      <alignment horizontal="center"/>
      <protection locked="0"/>
    </xf>
    <xf numFmtId="0" fontId="0" fillId="0" borderId="3" xfId="0" applyBorder="1" applyAlignment="1">
      <alignment vertical="center"/>
    </xf>
    <xf numFmtId="0" fontId="0" fillId="0" borderId="3" xfId="0" applyBorder="1" applyAlignment="1">
      <alignment vertical="center" wrapText="1"/>
    </xf>
    <xf numFmtId="0" fontId="5" fillId="0" borderId="0" xfId="5" applyAlignment="1">
      <alignment horizontal="centerContinuous" wrapText="1"/>
    </xf>
    <xf numFmtId="0" fontId="5" fillId="0" borderId="0" xfId="5" applyAlignment="1">
      <alignment horizontal="centerContinuous"/>
    </xf>
    <xf numFmtId="0" fontId="0" fillId="0" borderId="3" xfId="0" applyBorder="1" applyAlignment="1">
      <alignment horizontal="center" vertical="top"/>
    </xf>
    <xf numFmtId="0" fontId="0" fillId="0" borderId="0" xfId="0" applyFont="1" applyBorder="1" applyAlignment="1">
      <alignment wrapText="1"/>
    </xf>
    <xf numFmtId="0" fontId="0" fillId="0" borderId="0" xfId="0" applyFont="1" applyBorder="1" applyAlignment="1"/>
    <xf numFmtId="0" fontId="2" fillId="0" borderId="0" xfId="0" applyFont="1" applyFill="1" applyBorder="1" applyAlignment="1"/>
    <xf numFmtId="0" fontId="2" fillId="2" borderId="38" xfId="0" applyFont="1" applyFill="1" applyBorder="1" applyAlignment="1">
      <alignment horizontal="center"/>
    </xf>
    <xf numFmtId="0" fontId="2" fillId="0" borderId="39" xfId="0" applyFont="1" applyBorder="1" applyAlignment="1">
      <alignment horizontal="center"/>
    </xf>
    <xf numFmtId="16" fontId="2" fillId="0" borderId="40" xfId="0" applyNumberFormat="1" applyFont="1" applyBorder="1" applyAlignment="1">
      <alignment horizontal="center"/>
    </xf>
    <xf numFmtId="0" fontId="2" fillId="0" borderId="15" xfId="0" applyFont="1" applyBorder="1" applyAlignment="1">
      <alignment horizontal="right"/>
    </xf>
    <xf numFmtId="0" fontId="2" fillId="0" borderId="14" xfId="0" applyFont="1" applyBorder="1" applyAlignment="1">
      <alignment horizontal="right"/>
    </xf>
    <xf numFmtId="0" fontId="2" fillId="0" borderId="40" xfId="0" applyFont="1" applyBorder="1" applyAlignment="1">
      <alignment horizontal="right"/>
    </xf>
    <xf numFmtId="0" fontId="2" fillId="0" borderId="39" xfId="0" applyFont="1" applyBorder="1" applyAlignment="1">
      <alignment horizontal="right"/>
    </xf>
    <xf numFmtId="16" fontId="2" fillId="0" borderId="14" xfId="0" applyNumberFormat="1" applyFont="1" applyBorder="1" applyAlignment="1">
      <alignment horizontal="right"/>
    </xf>
    <xf numFmtId="0" fontId="2" fillId="0" borderId="16" xfId="0" applyFont="1" applyBorder="1" applyAlignment="1">
      <alignment horizontal="right"/>
    </xf>
    <xf numFmtId="165" fontId="0" fillId="0" borderId="13" xfId="0" applyNumberFormat="1" applyBorder="1" applyAlignment="1" applyProtection="1">
      <alignment horizontal="center"/>
      <protection locked="0"/>
    </xf>
    <xf numFmtId="165" fontId="0" fillId="0" borderId="7" xfId="0" applyNumberFormat="1" applyBorder="1" applyAlignment="1" applyProtection="1">
      <alignment horizontal="center"/>
      <protection locked="0"/>
    </xf>
    <xf numFmtId="165" fontId="0" fillId="0" borderId="8" xfId="0" applyNumberFormat="1" applyBorder="1" applyAlignment="1" applyProtection="1">
      <alignment horizontal="center"/>
      <protection locked="0"/>
    </xf>
    <xf numFmtId="0" fontId="2" fillId="0" borderId="43" xfId="0" applyFont="1" applyBorder="1" applyAlignment="1">
      <alignment horizontal="center"/>
    </xf>
    <xf numFmtId="16" fontId="2" fillId="0" borderId="44" xfId="0" applyNumberFormat="1" applyFont="1" applyBorder="1" applyAlignment="1">
      <alignment horizontal="center"/>
    </xf>
    <xf numFmtId="0" fontId="2" fillId="0" borderId="44" xfId="0" applyFont="1" applyBorder="1" applyAlignment="1">
      <alignment horizontal="center"/>
    </xf>
    <xf numFmtId="0" fontId="2" fillId="0" borderId="45" xfId="0" applyFont="1" applyBorder="1" applyAlignment="1">
      <alignment horizontal="center"/>
    </xf>
    <xf numFmtId="0" fontId="0" fillId="0" borderId="0" xfId="0" applyFont="1" applyBorder="1" applyAlignment="1">
      <alignment wrapText="1"/>
    </xf>
    <xf numFmtId="0" fontId="16" fillId="3" borderId="3" xfId="0" applyFont="1" applyFill="1" applyBorder="1" applyAlignment="1">
      <alignment horizontal="center" vertical="top"/>
    </xf>
    <xf numFmtId="0" fontId="2" fillId="0" borderId="46" xfId="0" applyFont="1" applyBorder="1" applyAlignment="1">
      <alignment wrapText="1"/>
    </xf>
    <xf numFmtId="0" fontId="2" fillId="0" borderId="0" xfId="0" applyFont="1" applyAlignment="1">
      <alignment wrapText="1"/>
    </xf>
    <xf numFmtId="0" fontId="2" fillId="0" borderId="20" xfId="0" applyFont="1" applyBorder="1" applyAlignment="1">
      <alignment horizontal="center" vertical="center"/>
    </xf>
    <xf numFmtId="0" fontId="2" fillId="0" borderId="18" xfId="0" applyFont="1" applyBorder="1" applyAlignment="1">
      <alignment horizontal="center" vertical="center"/>
    </xf>
    <xf numFmtId="0" fontId="2" fillId="0" borderId="19" xfId="0" applyFont="1" applyBorder="1" applyAlignment="1">
      <alignment horizontal="center" vertical="center"/>
    </xf>
    <xf numFmtId="0" fontId="2" fillId="0" borderId="13" xfId="0" applyFont="1" applyBorder="1" applyAlignment="1">
      <alignment horizontal="center" vertical="center"/>
    </xf>
    <xf numFmtId="0" fontId="2" fillId="0" borderId="28" xfId="0" applyFont="1" applyBorder="1" applyAlignment="1">
      <alignment horizontal="center" vertical="center"/>
    </xf>
    <xf numFmtId="0" fontId="2" fillId="0" borderId="27" xfId="0" applyFont="1" applyBorder="1" applyAlignment="1">
      <alignment horizontal="center" vertical="center"/>
    </xf>
    <xf numFmtId="0" fontId="2" fillId="0" borderId="29" xfId="0" applyFont="1" applyBorder="1" applyAlignment="1">
      <alignment horizontal="center" vertical="center"/>
    </xf>
    <xf numFmtId="0" fontId="0" fillId="0" borderId="0" xfId="0" applyFont="1" applyBorder="1" applyAlignment="1">
      <alignment wrapText="1"/>
    </xf>
    <xf numFmtId="0" fontId="0" fillId="0" borderId="0" xfId="0" applyFont="1" applyFill="1" applyBorder="1" applyAlignment="1">
      <alignment wrapText="1"/>
    </xf>
    <xf numFmtId="0" fontId="2" fillId="2" borderId="23" xfId="0" applyFont="1" applyFill="1" applyBorder="1" applyAlignment="1">
      <alignment horizontal="center"/>
    </xf>
    <xf numFmtId="0" fontId="2" fillId="2" borderId="1" xfId="0" applyFont="1" applyFill="1" applyBorder="1" applyAlignment="1">
      <alignment horizontal="center"/>
    </xf>
    <xf numFmtId="0" fontId="2" fillId="2" borderId="22" xfId="0" applyFont="1" applyFill="1" applyBorder="1" applyAlignment="1">
      <alignment horizontal="center"/>
    </xf>
    <xf numFmtId="0" fontId="2" fillId="2" borderId="24" xfId="0" applyFont="1" applyFill="1" applyBorder="1" applyAlignment="1">
      <alignment horizontal="center"/>
    </xf>
    <xf numFmtId="0" fontId="2" fillId="2" borderId="25" xfId="0" applyFont="1" applyFill="1" applyBorder="1" applyAlignment="1">
      <alignment horizontal="center"/>
    </xf>
    <xf numFmtId="0" fontId="2" fillId="2" borderId="26" xfId="0" applyFont="1" applyFill="1" applyBorder="1" applyAlignment="1">
      <alignment horizontal="center"/>
    </xf>
    <xf numFmtId="0" fontId="0" fillId="4" borderId="0" xfId="0" applyFont="1" applyFill="1" applyBorder="1" applyAlignment="1">
      <alignment wrapText="1"/>
    </xf>
    <xf numFmtId="0" fontId="2" fillId="0" borderId="4" xfId="0" applyFont="1" applyBorder="1" applyAlignment="1">
      <alignment horizontal="center" vertical="center"/>
    </xf>
    <xf numFmtId="0" fontId="2" fillId="0" borderId="33" xfId="0" applyFont="1" applyBorder="1" applyAlignment="1">
      <alignment horizontal="center" vertical="center"/>
    </xf>
    <xf numFmtId="0" fontId="2" fillId="0" borderId="34" xfId="0" applyFont="1" applyBorder="1" applyAlignment="1">
      <alignment horizontal="center" vertical="center"/>
    </xf>
    <xf numFmtId="0" fontId="2" fillId="0" borderId="35" xfId="0" applyFont="1" applyBorder="1" applyAlignment="1">
      <alignment horizontal="center" vertical="center"/>
    </xf>
    <xf numFmtId="0" fontId="2" fillId="0" borderId="41" xfId="0" applyFont="1" applyBorder="1" applyAlignment="1">
      <alignment horizontal="center" vertical="center"/>
    </xf>
    <xf numFmtId="0" fontId="2" fillId="0" borderId="42" xfId="0" applyFont="1" applyBorder="1" applyAlignment="1">
      <alignment horizontal="center" vertical="center"/>
    </xf>
    <xf numFmtId="0" fontId="0" fillId="0" borderId="0" xfId="0" applyFont="1" applyBorder="1"/>
    <xf numFmtId="0" fontId="0" fillId="0" borderId="0" xfId="0" applyFont="1" applyBorder="1" applyAlignment="1"/>
    <xf numFmtId="0" fontId="0" fillId="0" borderId="1" xfId="0" applyNumberFormat="1" applyBorder="1" applyAlignment="1" applyProtection="1">
      <alignment horizontal="center" wrapText="1"/>
      <protection locked="0"/>
    </xf>
    <xf numFmtId="0" fontId="0" fillId="0" borderId="22" xfId="0" applyNumberFormat="1" applyBorder="1" applyAlignment="1" applyProtection="1">
      <alignment horizontal="center" wrapText="1"/>
      <protection locked="0"/>
    </xf>
    <xf numFmtId="0" fontId="2" fillId="2" borderId="31" xfId="0" applyFont="1" applyFill="1" applyBorder="1" applyAlignment="1">
      <alignment horizontal="center"/>
    </xf>
    <xf numFmtId="0" fontId="2" fillId="2" borderId="36" xfId="0" applyFont="1" applyFill="1" applyBorder="1" applyAlignment="1">
      <alignment horizontal="center"/>
    </xf>
    <xf numFmtId="0" fontId="0" fillId="0" borderId="25" xfId="0" applyNumberFormat="1" applyBorder="1" applyAlignment="1" applyProtection="1">
      <alignment horizontal="center" wrapText="1"/>
      <protection locked="0"/>
    </xf>
    <xf numFmtId="0" fontId="0" fillId="0" borderId="26" xfId="0" applyNumberFormat="1" applyBorder="1" applyAlignment="1" applyProtection="1">
      <alignment horizontal="center" wrapText="1"/>
      <protection locked="0"/>
    </xf>
  </cellXfs>
  <cellStyles count="19">
    <cellStyle name="Comma 2" xfId="7"/>
    <cellStyle name="Comma 3" xfId="8"/>
    <cellStyle name="Currency 2" xfId="9"/>
    <cellStyle name="Currency 3" xfId="10"/>
    <cellStyle name="Hyperlink 2" xfId="11"/>
    <cellStyle name="Hyperlink 3" xfId="6"/>
    <cellStyle name="Normal" xfId="0" builtinId="0"/>
    <cellStyle name="Normal 2" xfId="12"/>
    <cellStyle name="Normal 2 2" xfId="1"/>
    <cellStyle name="Normal 2 2 2" xfId="13"/>
    <cellStyle name="Normal 3" xfId="4"/>
    <cellStyle name="Normal 3 2 2" xfId="3"/>
    <cellStyle name="Normal 4" xfId="5"/>
    <cellStyle name="Normal 5" xfId="14"/>
    <cellStyle name="Normal 5 2" xfId="2"/>
    <cellStyle name="Ref Numbers" xfId="15"/>
    <cellStyle name="Style 1" xfId="16"/>
    <cellStyle name="Table Heading" xfId="17"/>
    <cellStyle name="Title Line" xfId="18"/>
  </cellStyles>
  <dxfs count="36">
    <dxf>
      <font>
        <color rgb="FF9C0006"/>
      </font>
      <fill>
        <patternFill>
          <bgColor rgb="FFFFC7CE"/>
        </patternFill>
      </fill>
    </dxf>
    <dxf>
      <fill>
        <patternFill>
          <bgColor theme="4" tint="0.79998168889431442"/>
        </patternFill>
      </fill>
    </dxf>
    <dxf>
      <font>
        <color rgb="FF9C0006"/>
      </font>
      <fill>
        <patternFill>
          <bgColor rgb="FFFFC7CE"/>
        </patternFill>
      </fill>
    </dxf>
    <dxf>
      <fill>
        <patternFill>
          <bgColor theme="4" tint="0.79998168889431442"/>
        </patternFill>
      </fill>
    </dxf>
    <dxf>
      <font>
        <color rgb="FF9C0006"/>
      </font>
      <fill>
        <patternFill>
          <bgColor rgb="FFFFC7CE"/>
        </patternFill>
      </fill>
    </dxf>
    <dxf>
      <fill>
        <patternFill>
          <bgColor theme="4" tint="0.79998168889431442"/>
        </patternFill>
      </fill>
    </dxf>
    <dxf>
      <font>
        <color rgb="FF9C0006"/>
      </font>
      <fill>
        <patternFill>
          <bgColor rgb="FFFFC7CE"/>
        </patternFill>
      </fill>
    </dxf>
    <dxf>
      <fill>
        <patternFill>
          <bgColor theme="4" tint="0.79998168889431442"/>
        </patternFill>
      </fill>
    </dxf>
    <dxf>
      <font>
        <color rgb="FF9C0006"/>
      </font>
      <fill>
        <patternFill>
          <bgColor rgb="FFFFC7CE"/>
        </patternFill>
      </fill>
    </dxf>
    <dxf>
      <fill>
        <patternFill>
          <bgColor theme="4" tint="0.79998168889431442"/>
        </patternFill>
      </fill>
    </dxf>
    <dxf>
      <font>
        <color rgb="FF9C0006"/>
      </font>
      <fill>
        <patternFill>
          <bgColor rgb="FFFFC7CE"/>
        </patternFill>
      </fill>
    </dxf>
    <dxf>
      <fill>
        <patternFill>
          <bgColor theme="4" tint="0.79998168889431442"/>
        </patternFill>
      </fill>
    </dxf>
    <dxf>
      <font>
        <color rgb="FF9C0006"/>
      </font>
      <fill>
        <patternFill>
          <bgColor rgb="FFFFC7CE"/>
        </patternFill>
      </fill>
    </dxf>
    <dxf>
      <fill>
        <patternFill>
          <bgColor theme="4" tint="0.79998168889431442"/>
        </patternFill>
      </fill>
    </dxf>
    <dxf>
      <font>
        <color rgb="FF9C0006"/>
      </font>
      <fill>
        <patternFill>
          <bgColor rgb="FFFFC7CE"/>
        </patternFill>
      </fill>
    </dxf>
    <dxf>
      <fill>
        <patternFill>
          <bgColor theme="4" tint="0.79998168889431442"/>
        </patternFill>
      </fill>
    </dxf>
    <dxf>
      <font>
        <color rgb="FF9C0006"/>
      </font>
      <fill>
        <patternFill>
          <bgColor rgb="FFFFC7CE"/>
        </patternFill>
      </fill>
    </dxf>
    <dxf>
      <fill>
        <patternFill>
          <bgColor theme="4" tint="0.79998168889431442"/>
        </patternFill>
      </fill>
    </dxf>
    <dxf>
      <font>
        <color rgb="FF9C0006"/>
      </font>
      <fill>
        <patternFill>
          <bgColor rgb="FFFFC7CE"/>
        </patternFill>
      </fill>
    </dxf>
    <dxf>
      <fill>
        <patternFill>
          <bgColor theme="4" tint="0.79998168889431442"/>
        </patternFill>
      </fill>
    </dxf>
    <dxf>
      <font>
        <color rgb="FF9C0006"/>
      </font>
      <fill>
        <patternFill>
          <bgColor rgb="FFFFC7CE"/>
        </patternFill>
      </fill>
    </dxf>
    <dxf>
      <fill>
        <patternFill>
          <bgColor theme="4" tint="0.79998168889431442"/>
        </patternFill>
      </fill>
    </dxf>
    <dxf>
      <font>
        <color rgb="FF9C0006"/>
      </font>
      <fill>
        <patternFill>
          <bgColor rgb="FFFFC7CE"/>
        </patternFill>
      </fill>
    </dxf>
    <dxf>
      <fill>
        <patternFill>
          <bgColor theme="4" tint="0.79998168889431442"/>
        </patternFill>
      </fill>
    </dxf>
    <dxf>
      <font>
        <color rgb="FF9C0006"/>
      </font>
      <fill>
        <patternFill>
          <bgColor rgb="FFFFC7CE"/>
        </patternFill>
      </fill>
    </dxf>
    <dxf>
      <fill>
        <patternFill>
          <bgColor theme="4" tint="0.79998168889431442"/>
        </patternFill>
      </fill>
    </dxf>
    <dxf>
      <font>
        <color rgb="FF9C0006"/>
      </font>
      <fill>
        <patternFill>
          <bgColor rgb="FFFFC7CE"/>
        </patternFill>
      </fill>
    </dxf>
    <dxf>
      <fill>
        <patternFill>
          <bgColor theme="4" tint="0.79998168889431442"/>
        </patternFill>
      </fill>
    </dxf>
    <dxf>
      <font>
        <color rgb="FF9C0006"/>
      </font>
      <fill>
        <patternFill>
          <bgColor rgb="FFFFC7CE"/>
        </patternFill>
      </fill>
    </dxf>
    <dxf>
      <fill>
        <patternFill>
          <bgColor theme="4" tint="0.79998168889431442"/>
        </patternFill>
      </fill>
    </dxf>
    <dxf>
      <font>
        <color rgb="FF9C0006"/>
      </font>
      <fill>
        <patternFill>
          <bgColor rgb="FFFFC7CE"/>
        </patternFill>
      </fill>
    </dxf>
    <dxf>
      <fill>
        <patternFill>
          <bgColor theme="4" tint="0.79998168889431442"/>
        </patternFill>
      </fill>
    </dxf>
    <dxf>
      <font>
        <color rgb="FF9C0006"/>
      </font>
      <fill>
        <patternFill>
          <bgColor rgb="FFFFC7CE"/>
        </patternFill>
      </fill>
    </dxf>
    <dxf>
      <fill>
        <patternFill>
          <bgColor theme="4" tint="0.79998168889431442"/>
        </patternFill>
      </fill>
    </dxf>
    <dxf>
      <font>
        <color rgb="FF9C0006"/>
      </font>
      <fill>
        <patternFill>
          <bgColor rgb="FFFFC7CE"/>
        </patternFill>
      </fill>
    </dxf>
    <dxf>
      <fill>
        <patternFill>
          <bgColor theme="4" tint="0.79998168889431442"/>
        </patternFill>
      </fill>
    </dxf>
  </dxfs>
  <tableStyles count="0" defaultTableStyle="TableStyleMedium2" defaultPivotStyle="PivotStyleLight16"/>
  <colors>
    <mruColors>
      <color rgb="FF4072A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66677</xdr:colOff>
      <xdr:row>3</xdr:row>
      <xdr:rowOff>0</xdr:rowOff>
    </xdr:from>
    <xdr:to>
      <xdr:col>11</xdr:col>
      <xdr:colOff>228600</xdr:colOff>
      <xdr:row>47</xdr:row>
      <xdr:rowOff>39846</xdr:rowOff>
    </xdr:to>
    <xdr:pic>
      <xdr:nvPicPr>
        <xdr:cNvPr id="2" name="Picture 1"/>
        <xdr:cNvPicPr>
          <a:picLocks noChangeAspect="1"/>
        </xdr:cNvPicPr>
      </xdr:nvPicPr>
      <xdr:blipFill>
        <a:blip xmlns:r="http://schemas.openxmlformats.org/officeDocument/2006/relationships" r:embed="rId1"/>
        <a:stretch>
          <a:fillRect/>
        </a:stretch>
      </xdr:blipFill>
      <xdr:spPr>
        <a:xfrm>
          <a:off x="66677" y="485775"/>
          <a:ext cx="7086598" cy="716454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2008%20GAC%20Databas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L:\Users\ecampbell\Documents\01%20-%20Projects\05%20-%20State%20of%20Louisiana\(02)%20Key%20Sourcing%20Categories\(01.1)%20Fuel\(02)%20Data\(06)%20Bulk%20Fuel\DWLF\WLF%20Bulk%20Fuel%20Data_20140630_Cleansed_v07_WLF%20ADD.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verview"/>
      <sheetName val="Sheet1"/>
      <sheetName val="1"/>
      <sheetName val="1b"/>
      <sheetName val="2"/>
      <sheetName val="3"/>
      <sheetName val="4"/>
      <sheetName val="4b"/>
      <sheetName val="5"/>
      <sheetName val="5b"/>
      <sheetName val="6"/>
      <sheetName val="Top10"/>
      <sheetName val="Free Pivot"/>
      <sheetName val="Data"/>
      <sheetName val="Overview data"/>
      <sheetName val="Lists"/>
      <sheetName val="REF_DO NOT CHAN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3">
          <cell r="B3">
            <v>2008</v>
          </cell>
        </row>
        <row r="4">
          <cell r="B4" t="str">
            <v>WW31</v>
          </cell>
        </row>
        <row r="5">
          <cell r="B5" t="str">
            <v>GAC</v>
          </cell>
        </row>
      </sheetData>
      <sheetData sheetId="1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 Introduction"/>
      <sheetName val="2.0 How To Complete"/>
      <sheetName val="SUMMARY"/>
      <sheetName val="3.0 Usage Report_Bulk Fuel"/>
      <sheetName val="pivot"/>
      <sheetName val="DOA Bulk Fuel Bid"/>
      <sheetName val="REF_DO NOT CHANGE"/>
      <sheetName val="Tab"/>
    </sheetNames>
    <sheetDataSet>
      <sheetData sheetId="0"/>
      <sheetData sheetId="1"/>
      <sheetData sheetId="2"/>
      <sheetData sheetId="3"/>
      <sheetData sheetId="4"/>
      <sheetData sheetId="5"/>
      <sheetData sheetId="6"/>
      <sheetData sheetId="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4"/>
  <sheetViews>
    <sheetView tabSelected="1" view="pageLayout" zoomScaleNormal="100" workbookViewId="0">
      <selection activeCell="B4" sqref="B4"/>
    </sheetView>
  </sheetViews>
  <sheetFormatPr defaultRowHeight="15" x14ac:dyDescent="0.25"/>
  <cols>
    <col min="1" max="1" width="6.5703125" customWidth="1"/>
    <col min="2" max="2" width="114" customWidth="1"/>
  </cols>
  <sheetData>
    <row r="1" spans="1:2" ht="15.75" x14ac:dyDescent="0.25">
      <c r="A1" s="71" t="s">
        <v>70</v>
      </c>
      <c r="B1" s="71"/>
    </row>
    <row r="2" spans="1:2" ht="30" x14ac:dyDescent="0.25">
      <c r="A2" s="50" t="s">
        <v>67</v>
      </c>
      <c r="B2" s="47" t="s">
        <v>79</v>
      </c>
    </row>
    <row r="3" spans="1:2" x14ac:dyDescent="0.25">
      <c r="A3" s="50" t="s">
        <v>68</v>
      </c>
      <c r="B3" s="46" t="s">
        <v>71</v>
      </c>
    </row>
    <row r="4" spans="1:2" ht="165" x14ac:dyDescent="0.25">
      <c r="A4" s="50" t="s">
        <v>69</v>
      </c>
      <c r="B4" s="47" t="s">
        <v>85</v>
      </c>
    </row>
  </sheetData>
  <mergeCells count="1">
    <mergeCell ref="A1:B1"/>
  </mergeCells>
  <pageMargins left="0.7" right="0.7" top="0.75" bottom="0.75" header="0.3" footer="0.3"/>
  <pageSetup fitToHeight="0" orientation="landscape" r:id="rId1"/>
  <headerFooter>
    <oddHeader>&amp;L&amp;"-,Bold"Attachment C - Price Sheet 
(Revised per Addendum No.2 – 6/06/2024)
&amp;C&amp;"-,Bold"Instructions Tab
Bulk Fuel Statewide Contract&amp;R&amp;"-,Bold"T-Number 91693
RFx 3000022828</oddHeader>
    <oddFooter>&amp;CPage &amp;P of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5"/>
  <sheetViews>
    <sheetView view="pageLayout" zoomScale="70" zoomScaleNormal="100" zoomScalePageLayoutView="70" workbookViewId="0">
      <selection activeCell="C27" sqref="C27"/>
    </sheetView>
  </sheetViews>
  <sheetFormatPr defaultRowHeight="15" x14ac:dyDescent="0.25"/>
  <cols>
    <col min="1" max="1" width="12.140625" customWidth="1"/>
    <col min="2" max="2" width="18.28515625" customWidth="1"/>
    <col min="3" max="3" width="16.7109375" style="1" customWidth="1"/>
    <col min="4" max="8" width="15.7109375" style="2" customWidth="1"/>
    <col min="9" max="9" width="15.7109375" customWidth="1"/>
  </cols>
  <sheetData>
    <row r="1" spans="1:9" x14ac:dyDescent="0.25">
      <c r="A1" s="4" t="s">
        <v>8</v>
      </c>
      <c r="B1" s="4"/>
    </row>
    <row r="2" spans="1:9" ht="16.5" customHeight="1" x14ac:dyDescent="0.25">
      <c r="A2" s="81" t="s">
        <v>76</v>
      </c>
      <c r="B2" s="81"/>
      <c r="C2" s="81"/>
      <c r="D2" s="81"/>
      <c r="E2" s="81"/>
      <c r="F2" s="81"/>
      <c r="G2" s="81"/>
      <c r="H2" s="81"/>
      <c r="I2" s="81"/>
    </row>
    <row r="3" spans="1:9" ht="18" customHeight="1" x14ac:dyDescent="0.25">
      <c r="A3" s="81" t="s">
        <v>78</v>
      </c>
      <c r="B3" s="81"/>
      <c r="C3" s="81"/>
      <c r="D3" s="81"/>
      <c r="E3" s="81"/>
      <c r="F3" s="81"/>
      <c r="G3" s="81"/>
      <c r="H3" s="81"/>
      <c r="I3" s="81"/>
    </row>
    <row r="4" spans="1:9" ht="33" customHeight="1" x14ac:dyDescent="0.25">
      <c r="A4" s="82" t="s">
        <v>66</v>
      </c>
      <c r="B4" s="82"/>
      <c r="C4" s="82"/>
      <c r="D4" s="82"/>
      <c r="E4" s="82"/>
      <c r="F4" s="82"/>
      <c r="G4" s="82"/>
      <c r="H4" s="82"/>
      <c r="I4" s="82"/>
    </row>
    <row r="5" spans="1:9" ht="33" customHeight="1" x14ac:dyDescent="0.25">
      <c r="A5" s="82" t="s">
        <v>77</v>
      </c>
      <c r="B5" s="82"/>
      <c r="C5" s="82"/>
      <c r="D5" s="82"/>
      <c r="E5" s="82"/>
      <c r="F5" s="82"/>
      <c r="G5" s="82"/>
      <c r="H5" s="82"/>
      <c r="I5" s="82"/>
    </row>
    <row r="6" spans="1:9" ht="33.75" customHeight="1" x14ac:dyDescent="0.25">
      <c r="A6" s="89" t="s">
        <v>89</v>
      </c>
      <c r="B6" s="89"/>
      <c r="C6" s="89"/>
      <c r="D6" s="89"/>
      <c r="E6" s="89"/>
      <c r="F6" s="89"/>
      <c r="G6" s="89"/>
      <c r="H6" s="89"/>
      <c r="I6" s="89"/>
    </row>
    <row r="7" spans="1:9" x14ac:dyDescent="0.25">
      <c r="A7" s="89"/>
      <c r="B7" s="89"/>
      <c r="C7" s="89"/>
      <c r="D7" s="89"/>
      <c r="E7" s="89"/>
      <c r="F7" s="89"/>
      <c r="G7" s="89"/>
      <c r="H7" s="89"/>
      <c r="I7" s="89"/>
    </row>
    <row r="8" spans="1:9" ht="15.75" thickBot="1" x14ac:dyDescent="0.3">
      <c r="A8" s="89"/>
      <c r="B8" s="89"/>
      <c r="C8" s="89"/>
      <c r="D8" s="89"/>
      <c r="E8" s="89"/>
      <c r="F8" s="89"/>
      <c r="G8" s="89"/>
      <c r="H8" s="89"/>
      <c r="I8" s="89"/>
    </row>
    <row r="9" spans="1:9" x14ac:dyDescent="0.25">
      <c r="D9" s="86" t="s">
        <v>10</v>
      </c>
      <c r="E9" s="87"/>
      <c r="F9" s="88"/>
      <c r="G9" s="53"/>
      <c r="H9" s="53"/>
      <c r="I9" s="53"/>
    </row>
    <row r="10" spans="1:9" x14ac:dyDescent="0.25">
      <c r="D10" s="83" t="s">
        <v>20</v>
      </c>
      <c r="E10" s="84"/>
      <c r="F10" s="85"/>
      <c r="G10"/>
      <c r="H10"/>
    </row>
    <row r="11" spans="1:9" ht="15.75" thickBot="1" x14ac:dyDescent="0.3">
      <c r="D11" s="83" t="s">
        <v>86</v>
      </c>
      <c r="E11" s="84"/>
      <c r="F11" s="85"/>
      <c r="G11"/>
      <c r="H11"/>
    </row>
    <row r="12" spans="1:9" ht="15.75" thickBot="1" x14ac:dyDescent="0.3">
      <c r="A12" s="24" t="s">
        <v>22</v>
      </c>
      <c r="B12" s="25" t="s">
        <v>0</v>
      </c>
      <c r="C12" s="54" t="s">
        <v>48</v>
      </c>
      <c r="D12" s="21" t="s">
        <v>17</v>
      </c>
      <c r="E12" s="22" t="s">
        <v>18</v>
      </c>
      <c r="F12" s="23" t="s">
        <v>19</v>
      </c>
      <c r="G12"/>
      <c r="H12"/>
    </row>
    <row r="13" spans="1:9" x14ac:dyDescent="0.25">
      <c r="A13" s="76" t="s">
        <v>12</v>
      </c>
      <c r="B13" s="78" t="s">
        <v>3</v>
      </c>
      <c r="C13" s="30" t="s">
        <v>49</v>
      </c>
      <c r="D13" s="18" t="s">
        <v>6</v>
      </c>
      <c r="E13" s="9" t="s">
        <v>6</v>
      </c>
      <c r="F13" s="13" t="s">
        <v>6</v>
      </c>
      <c r="G13"/>
      <c r="H13"/>
    </row>
    <row r="14" spans="1:9" ht="15.75" thickBot="1" x14ac:dyDescent="0.3">
      <c r="A14" s="77"/>
      <c r="B14" s="79"/>
      <c r="C14" s="31" t="s">
        <v>9</v>
      </c>
      <c r="D14" s="19" t="s">
        <v>6</v>
      </c>
      <c r="E14" s="10" t="s">
        <v>6</v>
      </c>
      <c r="F14" s="14" t="s">
        <v>6</v>
      </c>
      <c r="G14"/>
      <c r="H14"/>
    </row>
    <row r="15" spans="1:9" x14ac:dyDescent="0.25">
      <c r="A15" s="74" t="s">
        <v>13</v>
      </c>
      <c r="B15" s="80" t="s">
        <v>92</v>
      </c>
      <c r="C15" s="55" t="s">
        <v>49</v>
      </c>
      <c r="D15" s="20" t="s">
        <v>6</v>
      </c>
      <c r="E15" s="8" t="s">
        <v>6</v>
      </c>
      <c r="F15" s="15" t="s">
        <v>6</v>
      </c>
      <c r="G15"/>
      <c r="H15"/>
    </row>
    <row r="16" spans="1:9" ht="15.75" thickBot="1" x14ac:dyDescent="0.3">
      <c r="A16" s="75"/>
      <c r="B16" s="79"/>
      <c r="C16" s="56" t="s">
        <v>9</v>
      </c>
      <c r="D16" s="17" t="s">
        <v>6</v>
      </c>
      <c r="E16" s="7" t="s">
        <v>6</v>
      </c>
      <c r="F16" s="12" t="s">
        <v>6</v>
      </c>
      <c r="G16"/>
      <c r="H16"/>
    </row>
    <row r="17" spans="1:9" x14ac:dyDescent="0.25">
      <c r="A17" s="76" t="s">
        <v>14</v>
      </c>
      <c r="B17" s="78" t="s">
        <v>2</v>
      </c>
      <c r="C17" s="30" t="s">
        <v>49</v>
      </c>
      <c r="D17" s="18" t="s">
        <v>6</v>
      </c>
      <c r="E17" s="9" t="s">
        <v>6</v>
      </c>
      <c r="F17" s="13" t="s">
        <v>6</v>
      </c>
      <c r="G17"/>
      <c r="H17"/>
    </row>
    <row r="18" spans="1:9" ht="15.75" thickBot="1" x14ac:dyDescent="0.3">
      <c r="A18" s="77"/>
      <c r="B18" s="79"/>
      <c r="C18" s="31" t="s">
        <v>9</v>
      </c>
      <c r="D18" s="19" t="s">
        <v>6</v>
      </c>
      <c r="E18" s="10" t="s">
        <v>6</v>
      </c>
      <c r="F18" s="14" t="s">
        <v>6</v>
      </c>
      <c r="G18"/>
      <c r="H18"/>
    </row>
    <row r="19" spans="1:9" x14ac:dyDescent="0.25">
      <c r="A19" s="74" t="s">
        <v>15</v>
      </c>
      <c r="B19" s="78" t="s">
        <v>91</v>
      </c>
      <c r="C19" s="55" t="s">
        <v>49</v>
      </c>
      <c r="D19" s="20" t="s">
        <v>6</v>
      </c>
      <c r="E19" s="8" t="s">
        <v>6</v>
      </c>
      <c r="F19" s="15" t="s">
        <v>6</v>
      </c>
      <c r="G19"/>
      <c r="H19"/>
    </row>
    <row r="20" spans="1:9" ht="15.75" thickBot="1" x14ac:dyDescent="0.3">
      <c r="A20" s="75"/>
      <c r="B20" s="79"/>
      <c r="C20" s="56" t="s">
        <v>9</v>
      </c>
      <c r="D20" s="17" t="s">
        <v>6</v>
      </c>
      <c r="E20" s="7" t="s">
        <v>6</v>
      </c>
      <c r="F20" s="12" t="s">
        <v>6</v>
      </c>
      <c r="G20"/>
      <c r="H20"/>
    </row>
    <row r="21" spans="1:9" x14ac:dyDescent="0.25">
      <c r="A21" s="76" t="s">
        <v>16</v>
      </c>
      <c r="B21" s="78" t="s">
        <v>3</v>
      </c>
      <c r="C21" s="30" t="s">
        <v>49</v>
      </c>
      <c r="D21" s="18" t="s">
        <v>6</v>
      </c>
      <c r="E21" s="9" t="s">
        <v>6</v>
      </c>
      <c r="F21" s="13" t="s">
        <v>6</v>
      </c>
      <c r="G21"/>
      <c r="H21"/>
    </row>
    <row r="22" spans="1:9" ht="15.75" thickBot="1" x14ac:dyDescent="0.3">
      <c r="A22" s="77"/>
      <c r="B22" s="79"/>
      <c r="C22" s="31" t="s">
        <v>9</v>
      </c>
      <c r="D22" s="19" t="s">
        <v>6</v>
      </c>
      <c r="E22" s="10" t="s">
        <v>6</v>
      </c>
      <c r="F22" s="14" t="s">
        <v>6</v>
      </c>
      <c r="G22"/>
      <c r="H22"/>
    </row>
    <row r="23" spans="1:9" x14ac:dyDescent="0.25">
      <c r="A23" s="72" t="s">
        <v>90</v>
      </c>
      <c r="B23" s="72"/>
      <c r="C23" s="72"/>
      <c r="D23" s="72"/>
      <c r="E23" s="72"/>
      <c r="F23" s="72"/>
      <c r="G23" s="72"/>
      <c r="H23" s="72"/>
      <c r="I23" s="72"/>
    </row>
    <row r="24" spans="1:9" x14ac:dyDescent="0.25">
      <c r="A24" s="73"/>
      <c r="B24" s="73"/>
      <c r="C24" s="73"/>
      <c r="D24" s="73"/>
      <c r="E24" s="73"/>
      <c r="F24" s="73"/>
      <c r="G24" s="73"/>
      <c r="H24" s="73"/>
      <c r="I24" s="73"/>
    </row>
    <row r="25" spans="1:9" x14ac:dyDescent="0.25">
      <c r="A25" s="73"/>
      <c r="B25" s="73"/>
      <c r="C25" s="73"/>
      <c r="D25" s="73"/>
      <c r="E25" s="73"/>
      <c r="F25" s="73"/>
      <c r="G25" s="73"/>
      <c r="H25" s="73"/>
      <c r="I25" s="73"/>
    </row>
  </sheetData>
  <mergeCells count="19">
    <mergeCell ref="A2:I2"/>
    <mergeCell ref="A3:I3"/>
    <mergeCell ref="B13:B14"/>
    <mergeCell ref="A4:I4"/>
    <mergeCell ref="D10:F10"/>
    <mergeCell ref="A5:I5"/>
    <mergeCell ref="D11:F11"/>
    <mergeCell ref="A13:A14"/>
    <mergeCell ref="D9:F9"/>
    <mergeCell ref="A6:I8"/>
    <mergeCell ref="A23:I25"/>
    <mergeCell ref="A15:A16"/>
    <mergeCell ref="A17:A18"/>
    <mergeCell ref="B17:B18"/>
    <mergeCell ref="B15:B16"/>
    <mergeCell ref="A21:A22"/>
    <mergeCell ref="A19:A20"/>
    <mergeCell ref="B21:B22"/>
    <mergeCell ref="B19:B20"/>
  </mergeCells>
  <conditionalFormatting sqref="D15:F22">
    <cfRule type="containsText" dxfId="35" priority="131" operator="containsText" text=" - ">
      <formula>NOT(ISERROR(SEARCH(" - ",D15)))</formula>
    </cfRule>
    <cfRule type="containsText" dxfId="34" priority="132" operator="containsText" text=" - ">
      <formula>NOT(ISERROR(SEARCH(" - ",D15)))</formula>
    </cfRule>
  </conditionalFormatting>
  <conditionalFormatting sqref="D13:F14">
    <cfRule type="containsText" dxfId="33" priority="1" operator="containsText" text=" - ">
      <formula>NOT(ISERROR(SEARCH(" - ",D13)))</formula>
    </cfRule>
    <cfRule type="containsText" dxfId="32" priority="2" operator="containsText" text=" - ">
      <formula>NOT(ISERROR(SEARCH(" - ",D13)))</formula>
    </cfRule>
  </conditionalFormatting>
  <pageMargins left="0.25" right="0.25" top="0.75" bottom="0.75" header="0.3" footer="0.3"/>
  <pageSetup scale="93" fitToHeight="0" orientation="landscape" r:id="rId1"/>
  <headerFooter>
    <oddHeader>&amp;L&amp;"-,Bold"Attachment C - Price Sheet 
(Revised per Addendum No.2 – 6/06/2024)&amp;C&amp;"-,Bold"Fuel Markup Tab
Bulk Fuel Statewide Contract&amp;R&amp;"-,Bold"T-Number 91693
RFx 3000022828</oddHeader>
    <oddFooter>&amp;CPage &amp;P of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42"/>
  <sheetViews>
    <sheetView view="pageLayout" zoomScale="70" zoomScaleNormal="100" zoomScalePageLayoutView="70" workbookViewId="0">
      <selection activeCell="G9" sqref="G9"/>
    </sheetView>
  </sheetViews>
  <sheetFormatPr defaultRowHeight="15" x14ac:dyDescent="0.25"/>
  <cols>
    <col min="1" max="1" width="10.85546875" customWidth="1"/>
    <col min="2" max="2" width="22.85546875" style="1" customWidth="1"/>
    <col min="3" max="7" width="15.7109375" style="2" customWidth="1"/>
    <col min="8" max="8" width="15.7109375" customWidth="1"/>
  </cols>
  <sheetData>
    <row r="1" spans="1:9" x14ac:dyDescent="0.25">
      <c r="A1" s="4" t="s">
        <v>8</v>
      </c>
      <c r="B1" s="4"/>
      <c r="C1" s="1"/>
      <c r="H1" s="2"/>
    </row>
    <row r="2" spans="1:9" ht="15" customHeight="1" x14ac:dyDescent="0.25">
      <c r="A2" s="81" t="s">
        <v>80</v>
      </c>
      <c r="B2" s="81"/>
      <c r="C2" s="81"/>
      <c r="D2" s="81"/>
      <c r="E2" s="81"/>
      <c r="F2" s="81"/>
      <c r="G2" s="81"/>
      <c r="H2" s="81"/>
      <c r="I2" s="27"/>
    </row>
    <row r="3" spans="1:9" ht="9" customHeight="1" x14ac:dyDescent="0.25">
      <c r="A3" s="70"/>
      <c r="B3" s="70"/>
      <c r="C3" s="70"/>
      <c r="D3" s="70"/>
      <c r="E3" s="70"/>
      <c r="F3" s="70"/>
      <c r="G3" s="70"/>
      <c r="H3" s="70"/>
      <c r="I3" s="70"/>
    </row>
    <row r="4" spans="1:9" ht="29.25" customHeight="1" x14ac:dyDescent="0.25">
      <c r="A4" s="81" t="s">
        <v>81</v>
      </c>
      <c r="B4" s="81"/>
      <c r="C4" s="81"/>
      <c r="D4" s="81"/>
      <c r="E4" s="81"/>
      <c r="F4" s="81"/>
      <c r="G4" s="81"/>
      <c r="H4" s="81"/>
      <c r="I4" s="27"/>
    </row>
    <row r="5" spans="1:9" ht="35.25" customHeight="1" x14ac:dyDescent="0.25">
      <c r="A5" s="82" t="s">
        <v>83</v>
      </c>
      <c r="B5" s="82"/>
      <c r="C5" s="82"/>
      <c r="D5" s="82"/>
      <c r="E5" s="82"/>
      <c r="F5" s="82"/>
      <c r="G5" s="82"/>
      <c r="H5" s="82"/>
      <c r="I5" s="27"/>
    </row>
    <row r="6" spans="1:9" ht="48.75" customHeight="1" x14ac:dyDescent="0.25">
      <c r="A6" s="81" t="s">
        <v>82</v>
      </c>
      <c r="B6" s="81"/>
      <c r="C6" s="81"/>
      <c r="D6" s="81"/>
      <c r="E6" s="81"/>
      <c r="F6" s="81"/>
      <c r="G6" s="81"/>
      <c r="H6" s="81"/>
      <c r="I6" s="28"/>
    </row>
    <row r="7" spans="1:9" x14ac:dyDescent="0.25">
      <c r="A7" s="96"/>
      <c r="B7" s="96"/>
      <c r="C7" s="96"/>
      <c r="D7" s="96"/>
      <c r="E7" s="96"/>
      <c r="F7" s="96"/>
      <c r="G7" s="96"/>
      <c r="H7" s="96"/>
    </row>
    <row r="8" spans="1:9" ht="15.75" thickBot="1" x14ac:dyDescent="0.3">
      <c r="B8" s="3"/>
    </row>
    <row r="9" spans="1:9" x14ac:dyDescent="0.25">
      <c r="C9" s="86" t="s">
        <v>11</v>
      </c>
      <c r="D9" s="87"/>
      <c r="E9" s="88"/>
      <c r="F9"/>
      <c r="G9"/>
    </row>
    <row r="10" spans="1:9" x14ac:dyDescent="0.25">
      <c r="C10" s="83" t="s">
        <v>20</v>
      </c>
      <c r="D10" s="84"/>
      <c r="E10" s="85"/>
      <c r="F10"/>
      <c r="G10"/>
    </row>
    <row r="11" spans="1:9" ht="15.75" thickBot="1" x14ac:dyDescent="0.3">
      <c r="C11" s="83" t="s">
        <v>86</v>
      </c>
      <c r="D11" s="84"/>
      <c r="E11" s="85"/>
      <c r="F11"/>
      <c r="G11"/>
    </row>
    <row r="12" spans="1:9" ht="15.75" thickBot="1" x14ac:dyDescent="0.3">
      <c r="A12" s="29" t="s">
        <v>22</v>
      </c>
      <c r="B12" s="54" t="s">
        <v>21</v>
      </c>
      <c r="C12" s="21" t="s">
        <v>17</v>
      </c>
      <c r="D12" s="22" t="s">
        <v>18</v>
      </c>
      <c r="E12" s="23" t="s">
        <v>19</v>
      </c>
      <c r="F12"/>
      <c r="G12"/>
    </row>
    <row r="13" spans="1:9" x14ac:dyDescent="0.25">
      <c r="A13" s="93" t="s">
        <v>12</v>
      </c>
      <c r="B13" s="57" t="s">
        <v>24</v>
      </c>
      <c r="C13" s="18" t="s">
        <v>6</v>
      </c>
      <c r="D13" s="9" t="s">
        <v>6</v>
      </c>
      <c r="E13" s="13" t="s">
        <v>6</v>
      </c>
      <c r="F13"/>
      <c r="G13"/>
    </row>
    <row r="14" spans="1:9" x14ac:dyDescent="0.25">
      <c r="A14" s="94"/>
      <c r="B14" s="61" t="s">
        <v>23</v>
      </c>
      <c r="C14" s="16" t="s">
        <v>6</v>
      </c>
      <c r="D14" s="5" t="s">
        <v>6</v>
      </c>
      <c r="E14" s="11" t="s">
        <v>6</v>
      </c>
      <c r="F14"/>
      <c r="G14"/>
    </row>
    <row r="15" spans="1:9" x14ac:dyDescent="0.25">
      <c r="A15" s="94"/>
      <c r="B15" s="58" t="s">
        <v>25</v>
      </c>
      <c r="C15" s="16" t="s">
        <v>6</v>
      </c>
      <c r="D15" s="5" t="s">
        <v>6</v>
      </c>
      <c r="E15" s="11" t="s">
        <v>6</v>
      </c>
      <c r="F15"/>
      <c r="G15"/>
    </row>
    <row r="16" spans="1:9" x14ac:dyDescent="0.25">
      <c r="A16" s="94"/>
      <c r="B16" s="58" t="s">
        <v>26</v>
      </c>
      <c r="C16" s="16" t="s">
        <v>6</v>
      </c>
      <c r="D16" s="5" t="s">
        <v>6</v>
      </c>
      <c r="E16" s="11" t="s">
        <v>6</v>
      </c>
      <c r="F16"/>
      <c r="G16"/>
    </row>
    <row r="17" spans="1:7" x14ac:dyDescent="0.25">
      <c r="A17" s="94"/>
      <c r="B17" s="61" t="s">
        <v>27</v>
      </c>
      <c r="C17" s="16" t="s">
        <v>6</v>
      </c>
      <c r="D17" s="5" t="s">
        <v>6</v>
      </c>
      <c r="E17" s="11" t="s">
        <v>6</v>
      </c>
      <c r="F17"/>
      <c r="G17"/>
    </row>
    <row r="18" spans="1:7" x14ac:dyDescent="0.25">
      <c r="A18" s="94"/>
      <c r="B18" s="61" t="s">
        <v>28</v>
      </c>
      <c r="C18" s="16" t="s">
        <v>6</v>
      </c>
      <c r="D18" s="5" t="s">
        <v>6</v>
      </c>
      <c r="E18" s="11" t="s">
        <v>6</v>
      </c>
      <c r="F18"/>
      <c r="G18"/>
    </row>
    <row r="19" spans="1:7" x14ac:dyDescent="0.25">
      <c r="A19" s="94"/>
      <c r="B19" s="61" t="s">
        <v>29</v>
      </c>
      <c r="C19" s="16" t="s">
        <v>6</v>
      </c>
      <c r="D19" s="5" t="s">
        <v>6</v>
      </c>
      <c r="E19" s="11" t="s">
        <v>6</v>
      </c>
      <c r="F19"/>
      <c r="G19"/>
    </row>
    <row r="20" spans="1:7" x14ac:dyDescent="0.25">
      <c r="A20" s="94"/>
      <c r="B20" s="58" t="s">
        <v>30</v>
      </c>
      <c r="C20" s="16" t="s">
        <v>6</v>
      </c>
      <c r="D20" s="5" t="s">
        <v>6</v>
      </c>
      <c r="E20" s="11" t="s">
        <v>6</v>
      </c>
      <c r="F20"/>
      <c r="G20"/>
    </row>
    <row r="21" spans="1:7" ht="15.75" thickBot="1" x14ac:dyDescent="0.3">
      <c r="A21" s="95"/>
      <c r="B21" s="58" t="s">
        <v>31</v>
      </c>
      <c r="C21" s="16" t="s">
        <v>6</v>
      </c>
      <c r="D21" s="5" t="s">
        <v>6</v>
      </c>
      <c r="E21" s="11" t="s">
        <v>6</v>
      </c>
      <c r="F21"/>
      <c r="G21"/>
    </row>
    <row r="22" spans="1:7" x14ac:dyDescent="0.25">
      <c r="A22" s="91" t="s">
        <v>13</v>
      </c>
      <c r="B22" s="57" t="s">
        <v>33</v>
      </c>
      <c r="C22" s="18" t="s">
        <v>6</v>
      </c>
      <c r="D22" s="9" t="s">
        <v>6</v>
      </c>
      <c r="E22" s="13" t="s">
        <v>6</v>
      </c>
      <c r="F22"/>
      <c r="G22"/>
    </row>
    <row r="23" spans="1:7" x14ac:dyDescent="0.25">
      <c r="A23" s="90"/>
      <c r="B23" s="61" t="s">
        <v>34</v>
      </c>
      <c r="C23" s="16" t="s">
        <v>6</v>
      </c>
      <c r="D23" s="5" t="s">
        <v>6</v>
      </c>
      <c r="E23" s="11" t="s">
        <v>6</v>
      </c>
      <c r="F23"/>
      <c r="G23"/>
    </row>
    <row r="24" spans="1:7" x14ac:dyDescent="0.25">
      <c r="A24" s="90"/>
      <c r="B24" s="58" t="s">
        <v>29</v>
      </c>
      <c r="C24" s="16" t="s">
        <v>6</v>
      </c>
      <c r="D24" s="5" t="s">
        <v>6</v>
      </c>
      <c r="E24" s="11" t="s">
        <v>6</v>
      </c>
      <c r="F24"/>
      <c r="G24"/>
    </row>
    <row r="25" spans="1:7" x14ac:dyDescent="0.25">
      <c r="A25" s="90"/>
      <c r="B25" s="58" t="s">
        <v>32</v>
      </c>
      <c r="C25" s="16" t="s">
        <v>6</v>
      </c>
      <c r="D25" s="5" t="s">
        <v>6</v>
      </c>
      <c r="E25" s="11" t="s">
        <v>6</v>
      </c>
      <c r="F25"/>
      <c r="G25"/>
    </row>
    <row r="26" spans="1:7" ht="15.75" thickBot="1" x14ac:dyDescent="0.3">
      <c r="A26" s="92"/>
      <c r="B26" s="62" t="s">
        <v>35</v>
      </c>
      <c r="C26" s="19" t="s">
        <v>6</v>
      </c>
      <c r="D26" s="10" t="s">
        <v>6</v>
      </c>
      <c r="E26" s="14" t="s">
        <v>6</v>
      </c>
      <c r="F26"/>
      <c r="G26"/>
    </row>
    <row r="27" spans="1:7" x14ac:dyDescent="0.25">
      <c r="A27" s="91" t="s">
        <v>14</v>
      </c>
      <c r="B27" s="57" t="s">
        <v>36</v>
      </c>
      <c r="C27" s="18" t="s">
        <v>6</v>
      </c>
      <c r="D27" s="9" t="s">
        <v>6</v>
      </c>
      <c r="E27" s="13" t="s">
        <v>6</v>
      </c>
      <c r="F27"/>
      <c r="G27"/>
    </row>
    <row r="28" spans="1:7" x14ac:dyDescent="0.25">
      <c r="A28" s="90"/>
      <c r="B28" s="61" t="s">
        <v>37</v>
      </c>
      <c r="C28" s="16" t="s">
        <v>6</v>
      </c>
      <c r="D28" s="5" t="s">
        <v>6</v>
      </c>
      <c r="E28" s="11" t="s">
        <v>6</v>
      </c>
      <c r="F28"/>
      <c r="G28"/>
    </row>
    <row r="29" spans="1:7" x14ac:dyDescent="0.25">
      <c r="A29" s="90"/>
      <c r="B29" s="58" t="s">
        <v>38</v>
      </c>
      <c r="C29" s="16" t="s">
        <v>6</v>
      </c>
      <c r="D29" s="5" t="s">
        <v>6</v>
      </c>
      <c r="E29" s="11" t="s">
        <v>6</v>
      </c>
      <c r="F29"/>
      <c r="G29"/>
    </row>
    <row r="30" spans="1:7" x14ac:dyDescent="0.25">
      <c r="A30" s="90"/>
      <c r="B30" s="58" t="s">
        <v>1</v>
      </c>
      <c r="C30" s="16" t="s">
        <v>6</v>
      </c>
      <c r="D30" s="5" t="s">
        <v>6</v>
      </c>
      <c r="E30" s="11" t="s">
        <v>6</v>
      </c>
      <c r="F30"/>
      <c r="G30"/>
    </row>
    <row r="31" spans="1:7" ht="15.75" thickBot="1" x14ac:dyDescent="0.3">
      <c r="A31" s="92"/>
      <c r="B31" s="62" t="s">
        <v>39</v>
      </c>
      <c r="C31" s="19" t="s">
        <v>6</v>
      </c>
      <c r="D31" s="10" t="s">
        <v>6</v>
      </c>
      <c r="E31" s="14" t="s">
        <v>6</v>
      </c>
      <c r="F31"/>
      <c r="G31"/>
    </row>
    <row r="32" spans="1:7" x14ac:dyDescent="0.25">
      <c r="A32" s="90" t="s">
        <v>15</v>
      </c>
      <c r="B32" s="60" t="s">
        <v>40</v>
      </c>
      <c r="C32" s="20" t="s">
        <v>6</v>
      </c>
      <c r="D32" s="8" t="s">
        <v>6</v>
      </c>
      <c r="E32" s="15" t="s">
        <v>6</v>
      </c>
      <c r="F32"/>
      <c r="G32"/>
    </row>
    <row r="33" spans="1:7" x14ac:dyDescent="0.25">
      <c r="A33" s="90"/>
      <c r="B33" s="61" t="s">
        <v>5</v>
      </c>
      <c r="C33" s="16" t="s">
        <v>6</v>
      </c>
      <c r="D33" s="5" t="s">
        <v>6</v>
      </c>
      <c r="E33" s="11" t="s">
        <v>6</v>
      </c>
      <c r="F33"/>
      <c r="G33"/>
    </row>
    <row r="34" spans="1:7" x14ac:dyDescent="0.25">
      <c r="A34" s="90"/>
      <c r="B34" s="61" t="s">
        <v>4</v>
      </c>
      <c r="C34" s="16" t="s">
        <v>6</v>
      </c>
      <c r="D34" s="5" t="s">
        <v>6</v>
      </c>
      <c r="E34" s="11" t="s">
        <v>6</v>
      </c>
      <c r="F34"/>
      <c r="G34"/>
    </row>
    <row r="35" spans="1:7" x14ac:dyDescent="0.25">
      <c r="A35" s="90"/>
      <c r="B35" s="61" t="s">
        <v>41</v>
      </c>
      <c r="C35" s="16" t="s">
        <v>6</v>
      </c>
      <c r="D35" s="5" t="s">
        <v>6</v>
      </c>
      <c r="E35" s="11" t="s">
        <v>6</v>
      </c>
      <c r="F35"/>
      <c r="G35"/>
    </row>
    <row r="36" spans="1:7" x14ac:dyDescent="0.25">
      <c r="A36" s="90"/>
      <c r="B36" s="58" t="s">
        <v>42</v>
      </c>
      <c r="C36" s="16" t="s">
        <v>6</v>
      </c>
      <c r="D36" s="5" t="s">
        <v>6</v>
      </c>
      <c r="E36" s="11" t="s">
        <v>6</v>
      </c>
      <c r="F36"/>
      <c r="G36"/>
    </row>
    <row r="37" spans="1:7" x14ac:dyDescent="0.25">
      <c r="A37" s="90"/>
      <c r="B37" s="58" t="s">
        <v>43</v>
      </c>
      <c r="C37" s="16" t="s">
        <v>6</v>
      </c>
      <c r="D37" s="5" t="s">
        <v>6</v>
      </c>
      <c r="E37" s="11" t="s">
        <v>6</v>
      </c>
      <c r="F37"/>
      <c r="G37"/>
    </row>
    <row r="38" spans="1:7" ht="15.75" thickBot="1" x14ac:dyDescent="0.3">
      <c r="A38" s="90"/>
      <c r="B38" s="59" t="s">
        <v>44</v>
      </c>
      <c r="C38" s="17" t="s">
        <v>6</v>
      </c>
      <c r="D38" s="7" t="s">
        <v>6</v>
      </c>
      <c r="E38" s="12" t="s">
        <v>6</v>
      </c>
      <c r="F38"/>
      <c r="G38"/>
    </row>
    <row r="39" spans="1:7" x14ac:dyDescent="0.25">
      <c r="A39" s="91" t="s">
        <v>16</v>
      </c>
      <c r="B39" s="57" t="s">
        <v>45</v>
      </c>
      <c r="C39" s="18" t="s">
        <v>6</v>
      </c>
      <c r="D39" s="9" t="s">
        <v>6</v>
      </c>
      <c r="E39" s="13" t="s">
        <v>6</v>
      </c>
      <c r="F39"/>
      <c r="G39"/>
    </row>
    <row r="40" spans="1:7" x14ac:dyDescent="0.25">
      <c r="A40" s="90"/>
      <c r="B40" s="61" t="s">
        <v>46</v>
      </c>
      <c r="C40" s="16" t="s">
        <v>6</v>
      </c>
      <c r="D40" s="5" t="s">
        <v>6</v>
      </c>
      <c r="E40" s="11" t="s">
        <v>6</v>
      </c>
      <c r="F40"/>
      <c r="G40"/>
    </row>
    <row r="41" spans="1:7" x14ac:dyDescent="0.25">
      <c r="A41" s="90"/>
      <c r="B41" s="58" t="s">
        <v>47</v>
      </c>
      <c r="C41" s="16" t="s">
        <v>6</v>
      </c>
      <c r="D41" s="5" t="s">
        <v>6</v>
      </c>
      <c r="E41" s="11" t="s">
        <v>6</v>
      </c>
      <c r="F41"/>
      <c r="G41"/>
    </row>
    <row r="42" spans="1:7" ht="15.75" thickBot="1" x14ac:dyDescent="0.3">
      <c r="A42" s="92"/>
      <c r="B42" s="62" t="s">
        <v>7</v>
      </c>
      <c r="C42" s="19" t="s">
        <v>6</v>
      </c>
      <c r="D42" s="10" t="s">
        <v>6</v>
      </c>
      <c r="E42" s="14" t="s">
        <v>6</v>
      </c>
      <c r="F42"/>
      <c r="G42"/>
    </row>
  </sheetData>
  <mergeCells count="13">
    <mergeCell ref="A7:H7"/>
    <mergeCell ref="A2:H2"/>
    <mergeCell ref="A4:H4"/>
    <mergeCell ref="A5:H5"/>
    <mergeCell ref="A6:H6"/>
    <mergeCell ref="C11:E11"/>
    <mergeCell ref="C10:E10"/>
    <mergeCell ref="C9:E9"/>
    <mergeCell ref="A32:A38"/>
    <mergeCell ref="A39:A42"/>
    <mergeCell ref="A13:A21"/>
    <mergeCell ref="A22:A26"/>
    <mergeCell ref="A27:A31"/>
  </mergeCells>
  <conditionalFormatting sqref="C27:E42">
    <cfRule type="containsText" dxfId="31" priority="31" operator="containsText" text=" - ">
      <formula>NOT(ISERROR(SEARCH(" - ",C27)))</formula>
    </cfRule>
    <cfRule type="containsText" dxfId="30" priority="32" operator="containsText" text=" - ">
      <formula>NOT(ISERROR(SEARCH(" - ",C27)))</formula>
    </cfRule>
  </conditionalFormatting>
  <conditionalFormatting sqref="C13:E16 C19:E21">
    <cfRule type="containsText" dxfId="29" priority="7" operator="containsText" text=" - ">
      <formula>NOT(ISERROR(SEARCH(" - ",C13)))</formula>
    </cfRule>
    <cfRule type="containsText" dxfId="28" priority="8" operator="containsText" text=" - ">
      <formula>NOT(ISERROR(SEARCH(" - ",C13)))</formula>
    </cfRule>
  </conditionalFormatting>
  <conditionalFormatting sqref="C22:E26">
    <cfRule type="containsText" dxfId="27" priority="5" operator="containsText" text=" - ">
      <formula>NOT(ISERROR(SEARCH(" - ",C22)))</formula>
    </cfRule>
    <cfRule type="containsText" dxfId="26" priority="6" operator="containsText" text=" - ">
      <formula>NOT(ISERROR(SEARCH(" - ",C22)))</formula>
    </cfRule>
  </conditionalFormatting>
  <conditionalFormatting sqref="C17:E17">
    <cfRule type="containsText" dxfId="25" priority="3" operator="containsText" text=" - ">
      <formula>NOT(ISERROR(SEARCH(" - ",C17)))</formula>
    </cfRule>
    <cfRule type="containsText" dxfId="24" priority="4" operator="containsText" text=" - ">
      <formula>NOT(ISERROR(SEARCH(" - ",C17)))</formula>
    </cfRule>
  </conditionalFormatting>
  <conditionalFormatting sqref="C18:E18">
    <cfRule type="containsText" dxfId="23" priority="1" operator="containsText" text=" - ">
      <formula>NOT(ISERROR(SEARCH(" - ",C18)))</formula>
    </cfRule>
    <cfRule type="containsText" dxfId="22" priority="2" operator="containsText" text=" - ">
      <formula>NOT(ISERROR(SEARCH(" - ",C18)))</formula>
    </cfRule>
  </conditionalFormatting>
  <pageMargins left="0.7" right="0.7" top="0.75" bottom="0.75" header="0.3" footer="0.3"/>
  <pageSetup scale="68" orientation="landscape" r:id="rId1"/>
  <headerFooter>
    <oddHeader>&amp;L&amp;"-,Bold"Attachment C - Price Sheet 
(Revised per Addendum No.2 – 6/06/2024)&amp;C&amp;"-,Bold"Freight Charge Tab
Bulk Fuel Statewide Contract&amp;R&amp;"-,Bold"T-Number 91693
RFx 3000022828</oddHeader>
    <oddFooter>&amp;CPage &amp;P of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7"/>
  <sheetViews>
    <sheetView view="pageLayout" zoomScale="70" zoomScaleNormal="100" zoomScalePageLayoutView="70" workbookViewId="0"/>
  </sheetViews>
  <sheetFormatPr defaultRowHeight="15" x14ac:dyDescent="0.25"/>
  <cols>
    <col min="1" max="1" width="26.42578125" customWidth="1"/>
    <col min="2" max="2" width="12.28515625" style="2" customWidth="1"/>
    <col min="3" max="6" width="15.7109375" style="2" customWidth="1"/>
    <col min="7" max="7" width="39.85546875" customWidth="1"/>
  </cols>
  <sheetData>
    <row r="1" spans="1:8" x14ac:dyDescent="0.25">
      <c r="A1" s="4" t="s">
        <v>8</v>
      </c>
      <c r="B1" s="1"/>
      <c r="G1" s="2"/>
    </row>
    <row r="2" spans="1:8" ht="15" customHeight="1" x14ac:dyDescent="0.25">
      <c r="A2" s="81" t="s">
        <v>63</v>
      </c>
      <c r="B2" s="81"/>
      <c r="C2" s="81"/>
      <c r="D2" s="81"/>
      <c r="E2" s="81"/>
      <c r="F2" s="81"/>
      <c r="G2" s="81"/>
      <c r="H2" s="38"/>
    </row>
    <row r="3" spans="1:8" x14ac:dyDescent="0.25">
      <c r="A3" s="81" t="s">
        <v>64</v>
      </c>
      <c r="B3" s="81"/>
      <c r="C3" s="81"/>
      <c r="D3" s="81"/>
      <c r="E3" s="81"/>
      <c r="F3" s="81"/>
      <c r="G3" s="81"/>
      <c r="H3" s="38"/>
    </row>
    <row r="4" spans="1:8" x14ac:dyDescent="0.25">
      <c r="A4" s="97" t="s">
        <v>65</v>
      </c>
      <c r="B4" s="97"/>
      <c r="C4" s="97"/>
      <c r="D4" s="97"/>
      <c r="E4" s="97"/>
      <c r="F4" s="97"/>
      <c r="G4" s="97"/>
      <c r="H4" s="39"/>
    </row>
    <row r="5" spans="1:8" x14ac:dyDescent="0.25">
      <c r="A5" s="96"/>
      <c r="B5" s="96"/>
      <c r="C5" s="96"/>
      <c r="D5" s="96"/>
      <c r="E5" s="96"/>
      <c r="F5" s="96"/>
      <c r="G5" s="96"/>
    </row>
    <row r="6" spans="1:8" ht="15.75" thickBot="1" x14ac:dyDescent="0.3"/>
    <row r="7" spans="1:8" ht="30.75" thickBot="1" x14ac:dyDescent="0.3">
      <c r="A7" s="26" t="s">
        <v>58</v>
      </c>
      <c r="B7" s="40" t="s">
        <v>59</v>
      </c>
      <c r="C7" s="41" t="s">
        <v>60</v>
      </c>
      <c r="D7" s="40" t="s">
        <v>61</v>
      </c>
      <c r="E7" s="100" t="s">
        <v>62</v>
      </c>
      <c r="F7" s="100"/>
      <c r="G7" s="101"/>
    </row>
    <row r="8" spans="1:8" x14ac:dyDescent="0.25">
      <c r="A8" s="42"/>
      <c r="B8" s="43"/>
      <c r="C8" s="43"/>
      <c r="D8" s="43"/>
      <c r="E8" s="102"/>
      <c r="F8" s="102"/>
      <c r="G8" s="103"/>
    </row>
    <row r="9" spans="1:8" x14ac:dyDescent="0.25">
      <c r="A9" s="44"/>
      <c r="B9" s="45"/>
      <c r="C9" s="45"/>
      <c r="D9" s="45"/>
      <c r="E9" s="98"/>
      <c r="F9" s="98"/>
      <c r="G9" s="99"/>
    </row>
    <row r="10" spans="1:8" x14ac:dyDescent="0.25">
      <c r="A10" s="44"/>
      <c r="B10" s="45"/>
      <c r="C10" s="45"/>
      <c r="D10" s="45"/>
      <c r="E10" s="98"/>
      <c r="F10" s="98"/>
      <c r="G10" s="99"/>
    </row>
    <row r="11" spans="1:8" x14ac:dyDescent="0.25">
      <c r="A11" s="44"/>
      <c r="B11" s="45"/>
      <c r="C11" s="45"/>
      <c r="D11" s="45"/>
      <c r="E11" s="98"/>
      <c r="F11" s="98"/>
      <c r="G11" s="99"/>
    </row>
    <row r="12" spans="1:8" x14ac:dyDescent="0.25">
      <c r="A12" s="44"/>
      <c r="B12" s="45"/>
      <c r="C12" s="45"/>
      <c r="D12" s="45"/>
      <c r="E12" s="98"/>
      <c r="F12" s="98"/>
      <c r="G12" s="99"/>
    </row>
    <row r="13" spans="1:8" x14ac:dyDescent="0.25">
      <c r="A13" s="44"/>
      <c r="B13" s="45"/>
      <c r="C13" s="45"/>
      <c r="D13" s="45"/>
      <c r="E13" s="98"/>
      <c r="F13" s="98"/>
      <c r="G13" s="99"/>
    </row>
    <row r="14" spans="1:8" x14ac:dyDescent="0.25">
      <c r="A14" s="44"/>
      <c r="B14" s="45"/>
      <c r="C14" s="45"/>
      <c r="D14" s="45"/>
      <c r="E14" s="98"/>
      <c r="F14" s="98"/>
      <c r="G14" s="99"/>
    </row>
    <row r="15" spans="1:8" x14ac:dyDescent="0.25">
      <c r="A15" s="44"/>
      <c r="B15" s="45"/>
      <c r="C15" s="45"/>
      <c r="D15" s="45"/>
      <c r="E15" s="98"/>
      <c r="F15" s="98"/>
      <c r="G15" s="99"/>
    </row>
    <row r="16" spans="1:8" x14ac:dyDescent="0.25">
      <c r="A16" s="44"/>
      <c r="B16" s="45"/>
      <c r="C16" s="45"/>
      <c r="D16" s="45"/>
      <c r="E16" s="98"/>
      <c r="F16" s="98"/>
      <c r="G16" s="99"/>
    </row>
    <row r="17" spans="1:7" x14ac:dyDescent="0.25">
      <c r="A17" s="44"/>
      <c r="B17" s="45"/>
      <c r="C17" s="45"/>
      <c r="D17" s="45"/>
      <c r="E17" s="98"/>
      <c r="F17" s="98"/>
      <c r="G17" s="99"/>
    </row>
    <row r="18" spans="1:7" x14ac:dyDescent="0.25">
      <c r="A18" s="44"/>
      <c r="B18" s="45"/>
      <c r="C18" s="45"/>
      <c r="D18" s="45"/>
      <c r="E18" s="98"/>
      <c r="F18" s="98"/>
      <c r="G18" s="99"/>
    </row>
    <row r="19" spans="1:7" x14ac:dyDescent="0.25">
      <c r="A19" s="44"/>
      <c r="B19" s="45"/>
      <c r="C19" s="45"/>
      <c r="D19" s="45"/>
      <c r="E19" s="98"/>
      <c r="F19" s="98"/>
      <c r="G19" s="99"/>
    </row>
    <row r="20" spans="1:7" x14ac:dyDescent="0.25">
      <c r="A20" s="44"/>
      <c r="B20" s="45"/>
      <c r="C20" s="45"/>
      <c r="D20" s="45"/>
      <c r="E20" s="98"/>
      <c r="F20" s="98"/>
      <c r="G20" s="99"/>
    </row>
    <row r="21" spans="1:7" x14ac:dyDescent="0.25">
      <c r="A21" s="44"/>
      <c r="B21" s="45"/>
      <c r="C21" s="45"/>
      <c r="D21" s="45"/>
      <c r="E21" s="98"/>
      <c r="F21" s="98"/>
      <c r="G21" s="99"/>
    </row>
    <row r="22" spans="1:7" x14ac:dyDescent="0.25">
      <c r="A22" s="44"/>
      <c r="B22" s="45"/>
      <c r="C22" s="45"/>
      <c r="D22" s="45"/>
      <c r="E22" s="98"/>
      <c r="F22" s="98"/>
      <c r="G22" s="99"/>
    </row>
    <row r="23" spans="1:7" x14ac:dyDescent="0.25">
      <c r="A23" s="44"/>
      <c r="B23" s="45"/>
      <c r="C23" s="45"/>
      <c r="D23" s="45"/>
      <c r="E23" s="98"/>
      <c r="F23" s="98"/>
      <c r="G23" s="99"/>
    </row>
    <row r="24" spans="1:7" x14ac:dyDescent="0.25">
      <c r="A24" s="44"/>
      <c r="B24" s="45"/>
      <c r="C24" s="45"/>
      <c r="D24" s="45"/>
      <c r="E24" s="98"/>
      <c r="F24" s="98"/>
      <c r="G24" s="99"/>
    </row>
    <row r="25" spans="1:7" x14ac:dyDescent="0.25">
      <c r="A25" s="44"/>
      <c r="B25" s="45"/>
      <c r="C25" s="45"/>
      <c r="D25" s="45"/>
      <c r="E25" s="98"/>
      <c r="F25" s="98"/>
      <c r="G25" s="99"/>
    </row>
    <row r="26" spans="1:7" x14ac:dyDescent="0.25">
      <c r="A26" s="44"/>
      <c r="B26" s="45"/>
      <c r="C26" s="45"/>
      <c r="D26" s="45"/>
      <c r="E26" s="98"/>
      <c r="F26" s="98"/>
      <c r="G26" s="99"/>
    </row>
    <row r="27" spans="1:7" x14ac:dyDescent="0.25">
      <c r="A27" s="44"/>
      <c r="B27" s="45"/>
      <c r="C27" s="45"/>
      <c r="D27" s="45"/>
      <c r="E27" s="98"/>
      <c r="F27" s="98"/>
      <c r="G27" s="99"/>
    </row>
  </sheetData>
  <mergeCells count="25">
    <mergeCell ref="E24:G24"/>
    <mergeCell ref="E25:G25"/>
    <mergeCell ref="E26:G26"/>
    <mergeCell ref="E27:G27"/>
    <mergeCell ref="E18:G18"/>
    <mergeCell ref="E19:G19"/>
    <mergeCell ref="E20:G20"/>
    <mergeCell ref="E21:G21"/>
    <mergeCell ref="E22:G22"/>
    <mergeCell ref="E23:G23"/>
    <mergeCell ref="A2:G2"/>
    <mergeCell ref="A3:G3"/>
    <mergeCell ref="A4:G4"/>
    <mergeCell ref="A5:G5"/>
    <mergeCell ref="E17:G17"/>
    <mergeCell ref="E9:G9"/>
    <mergeCell ref="E7:G7"/>
    <mergeCell ref="E8:G8"/>
    <mergeCell ref="E10:G10"/>
    <mergeCell ref="E11:G11"/>
    <mergeCell ref="E12:G12"/>
    <mergeCell ref="E13:G13"/>
    <mergeCell ref="E14:G14"/>
    <mergeCell ref="E15:G15"/>
    <mergeCell ref="E16:G16"/>
  </mergeCells>
  <conditionalFormatting sqref="B9:E13">
    <cfRule type="containsText" dxfId="21" priority="17" operator="containsText" text=" - ">
      <formula>NOT(ISERROR(SEARCH(" - ",B9)))</formula>
    </cfRule>
    <cfRule type="containsText" dxfId="20" priority="18" operator="containsText" text=" - ">
      <formula>NOT(ISERROR(SEARCH(" - ",B9)))</formula>
    </cfRule>
  </conditionalFormatting>
  <conditionalFormatting sqref="B8:D8">
    <cfRule type="containsText" dxfId="19" priority="5" operator="containsText" text=" - ">
      <formula>NOT(ISERROR(SEARCH(" - ",B8)))</formula>
    </cfRule>
    <cfRule type="containsText" dxfId="18" priority="6" operator="containsText" text=" - ">
      <formula>NOT(ISERROR(SEARCH(" - ",B8)))</formula>
    </cfRule>
  </conditionalFormatting>
  <conditionalFormatting sqref="E8">
    <cfRule type="containsText" dxfId="17" priority="11" operator="containsText" text=" - ">
      <formula>NOT(ISERROR(SEARCH(" - ",E8)))</formula>
    </cfRule>
    <cfRule type="containsText" dxfId="16" priority="12" operator="containsText" text=" - ">
      <formula>NOT(ISERROR(SEARCH(" - ",E8)))</formula>
    </cfRule>
  </conditionalFormatting>
  <conditionalFormatting sqref="B14:E18">
    <cfRule type="containsText" dxfId="15" priority="3" operator="containsText" text=" - ">
      <formula>NOT(ISERROR(SEARCH(" - ",B14)))</formula>
    </cfRule>
    <cfRule type="containsText" dxfId="14" priority="4" operator="containsText" text=" - ">
      <formula>NOT(ISERROR(SEARCH(" - ",B14)))</formula>
    </cfRule>
  </conditionalFormatting>
  <conditionalFormatting sqref="B19:E27">
    <cfRule type="containsText" dxfId="13" priority="1" operator="containsText" text=" - ">
      <formula>NOT(ISERROR(SEARCH(" - ",B19)))</formula>
    </cfRule>
    <cfRule type="containsText" dxfId="12" priority="2" operator="containsText" text=" - ">
      <formula>NOT(ISERROR(SEARCH(" - ",B19)))</formula>
    </cfRule>
  </conditionalFormatting>
  <pageMargins left="0.25" right="0.25" top="0.75" bottom="0.75" header="0.3" footer="0.3"/>
  <pageSetup scale="93" fitToHeight="0" orientation="landscape" r:id="rId1"/>
  <headerFooter>
    <oddHeader>&amp;L&amp;"-,Bold"Attachment C - Price Sheet 
(Revised per Addendum No.2 – 6/06/2024)&amp;C&amp;"-,Bold"Fuel Additives Tab
Bulk Fuel Statewide Contract&amp;R&amp;"-,Bold"T-Number 91693
RFx 3000022828</oddHeader>
    <oddFooter>&amp;CPage &amp;P of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6"/>
  <sheetViews>
    <sheetView view="pageLayout" zoomScale="70" zoomScaleNormal="100" zoomScalePageLayoutView="70" workbookViewId="0">
      <selection activeCell="E18" sqref="E18"/>
    </sheetView>
  </sheetViews>
  <sheetFormatPr defaultRowHeight="15" x14ac:dyDescent="0.25"/>
  <cols>
    <col min="1" max="1" width="25.28515625" customWidth="1"/>
    <col min="2" max="6" width="15.7109375" style="2" customWidth="1"/>
    <col min="7" max="7" width="15.7109375" customWidth="1"/>
  </cols>
  <sheetData>
    <row r="1" spans="1:8" x14ac:dyDescent="0.25">
      <c r="A1" s="4" t="s">
        <v>8</v>
      </c>
      <c r="B1" s="1"/>
      <c r="G1" s="2"/>
    </row>
    <row r="2" spans="1:8" ht="15" customHeight="1" x14ac:dyDescent="0.25">
      <c r="A2" s="81" t="s">
        <v>84</v>
      </c>
      <c r="B2" s="81"/>
      <c r="C2" s="81"/>
      <c r="D2" s="81"/>
      <c r="E2" s="81"/>
      <c r="F2" s="81"/>
      <c r="G2" s="81"/>
      <c r="H2" s="27"/>
    </row>
    <row r="3" spans="1:8" ht="18.75" customHeight="1" x14ac:dyDescent="0.25">
      <c r="A3" s="81" t="s">
        <v>88</v>
      </c>
      <c r="B3" s="81"/>
      <c r="C3" s="81"/>
      <c r="D3" s="81"/>
      <c r="E3" s="81"/>
      <c r="F3" s="81"/>
      <c r="G3" s="81"/>
      <c r="H3" s="27"/>
    </row>
    <row r="4" spans="1:8" x14ac:dyDescent="0.25">
      <c r="A4" s="97"/>
      <c r="B4" s="97"/>
      <c r="C4" s="97"/>
      <c r="D4" s="97"/>
      <c r="E4" s="97"/>
      <c r="F4" s="97"/>
      <c r="G4" s="97"/>
      <c r="H4" s="28"/>
    </row>
    <row r="5" spans="1:8" x14ac:dyDescent="0.25">
      <c r="A5" s="96"/>
      <c r="B5" s="96"/>
      <c r="C5" s="96"/>
      <c r="D5" s="96"/>
      <c r="E5" s="96"/>
      <c r="F5" s="96"/>
      <c r="G5" s="96"/>
    </row>
    <row r="6" spans="1:8" ht="15.75" thickBot="1" x14ac:dyDescent="0.3"/>
    <row r="7" spans="1:8" x14ac:dyDescent="0.25">
      <c r="B7" s="86" t="s">
        <v>57</v>
      </c>
      <c r="C7" s="87"/>
      <c r="D7" s="88"/>
      <c r="E7"/>
      <c r="F7"/>
    </row>
    <row r="8" spans="1:8" x14ac:dyDescent="0.25">
      <c r="B8" s="83" t="s">
        <v>20</v>
      </c>
      <c r="C8" s="84"/>
      <c r="D8" s="85"/>
      <c r="E8"/>
      <c r="F8"/>
    </row>
    <row r="9" spans="1:8" ht="15.75" thickBot="1" x14ac:dyDescent="0.3">
      <c r="B9" s="83" t="s">
        <v>86</v>
      </c>
      <c r="C9" s="84"/>
      <c r="D9" s="85"/>
      <c r="E9"/>
      <c r="F9"/>
    </row>
    <row r="10" spans="1:8" ht="15.75" thickBot="1" x14ac:dyDescent="0.3">
      <c r="A10" s="41" t="s">
        <v>50</v>
      </c>
      <c r="B10" s="21" t="s">
        <v>17</v>
      </c>
      <c r="C10" s="22" t="s">
        <v>18</v>
      </c>
      <c r="D10" s="23" t="s">
        <v>19</v>
      </c>
      <c r="E10"/>
      <c r="F10"/>
    </row>
    <row r="11" spans="1:8" x14ac:dyDescent="0.25">
      <c r="A11" s="66" t="s">
        <v>51</v>
      </c>
      <c r="B11" s="32" t="s">
        <v>6</v>
      </c>
      <c r="C11" s="33" t="s">
        <v>6</v>
      </c>
      <c r="D11" s="34" t="s">
        <v>6</v>
      </c>
      <c r="E11"/>
      <c r="F11"/>
    </row>
    <row r="12" spans="1:8" x14ac:dyDescent="0.25">
      <c r="A12" s="67" t="s">
        <v>52</v>
      </c>
      <c r="B12" s="35" t="s">
        <v>6</v>
      </c>
      <c r="C12" s="36" t="s">
        <v>6</v>
      </c>
      <c r="D12" s="37" t="s">
        <v>6</v>
      </c>
      <c r="E12"/>
      <c r="F12"/>
    </row>
    <row r="13" spans="1:8" x14ac:dyDescent="0.25">
      <c r="A13" s="68" t="s">
        <v>53</v>
      </c>
      <c r="B13" s="35" t="s">
        <v>6</v>
      </c>
      <c r="C13" s="36" t="s">
        <v>6</v>
      </c>
      <c r="D13" s="37" t="s">
        <v>6</v>
      </c>
      <c r="E13"/>
      <c r="F13"/>
    </row>
    <row r="14" spans="1:8" x14ac:dyDescent="0.25">
      <c r="A14" s="68" t="s">
        <v>54</v>
      </c>
      <c r="B14" s="35" t="s">
        <v>6</v>
      </c>
      <c r="C14" s="36" t="s">
        <v>6</v>
      </c>
      <c r="D14" s="37" t="s">
        <v>6</v>
      </c>
      <c r="E14"/>
      <c r="F14"/>
    </row>
    <row r="15" spans="1:8" x14ac:dyDescent="0.25">
      <c r="A15" s="68" t="s">
        <v>55</v>
      </c>
      <c r="B15" s="35" t="s">
        <v>6</v>
      </c>
      <c r="C15" s="36" t="s">
        <v>6</v>
      </c>
      <c r="D15" s="37" t="s">
        <v>6</v>
      </c>
      <c r="E15"/>
      <c r="F15"/>
    </row>
    <row r="16" spans="1:8" ht="15.75" thickBot="1" x14ac:dyDescent="0.3">
      <c r="A16" s="69" t="s">
        <v>56</v>
      </c>
      <c r="B16" s="63" t="s">
        <v>6</v>
      </c>
      <c r="C16" s="64" t="s">
        <v>6</v>
      </c>
      <c r="D16" s="65" t="s">
        <v>6</v>
      </c>
      <c r="E16"/>
      <c r="F16"/>
    </row>
  </sheetData>
  <mergeCells count="7">
    <mergeCell ref="B8:D8"/>
    <mergeCell ref="B9:D9"/>
    <mergeCell ref="A2:G2"/>
    <mergeCell ref="A3:G3"/>
    <mergeCell ref="A4:G4"/>
    <mergeCell ref="A5:G5"/>
    <mergeCell ref="B7:D7"/>
  </mergeCells>
  <conditionalFormatting sqref="B12:D16">
    <cfRule type="containsText" dxfId="11" priority="13" operator="containsText" text=" - ">
      <formula>NOT(ISERROR(SEARCH(" - ",B12)))</formula>
    </cfRule>
    <cfRule type="containsText" dxfId="10" priority="14" operator="containsText" text=" - ">
      <formula>NOT(ISERROR(SEARCH(" - ",B12)))</formula>
    </cfRule>
  </conditionalFormatting>
  <conditionalFormatting sqref="C11">
    <cfRule type="containsText" dxfId="9" priority="5" operator="containsText" text=" - ">
      <formula>NOT(ISERROR(SEARCH(" - ",C11)))</formula>
    </cfRule>
    <cfRule type="containsText" dxfId="8" priority="6" operator="containsText" text=" - ">
      <formula>NOT(ISERROR(SEARCH(" - ",C11)))</formula>
    </cfRule>
  </conditionalFormatting>
  <conditionalFormatting sqref="B11">
    <cfRule type="containsText" dxfId="7" priority="7" operator="containsText" text=" - ">
      <formula>NOT(ISERROR(SEARCH(" - ",B11)))</formula>
    </cfRule>
    <cfRule type="containsText" dxfId="6" priority="8" operator="containsText" text=" - ">
      <formula>NOT(ISERROR(SEARCH(" - ",B11)))</formula>
    </cfRule>
  </conditionalFormatting>
  <conditionalFormatting sqref="D11">
    <cfRule type="containsText" dxfId="5" priority="3" operator="containsText" text=" - ">
      <formula>NOT(ISERROR(SEARCH(" - ",D11)))</formula>
    </cfRule>
    <cfRule type="containsText" dxfId="4" priority="4" operator="containsText" text=" - ">
      <formula>NOT(ISERROR(SEARCH(" - ",D11)))</formula>
    </cfRule>
  </conditionalFormatting>
  <pageMargins left="0.7" right="0.7" top="0.75" bottom="0.75" header="0.3" footer="0.3"/>
  <pageSetup scale="93" fitToHeight="0" orientation="landscape" r:id="rId1"/>
  <headerFooter>
    <oddHeader>&amp;L&amp;"-,Bold"Attachment C - Price Sheet 
(Revised per Addendum No.2 – 6/06/2024)&amp;C&amp;"-,Bold"Allowable Fees Tab
Bulk Fuel Statewide Contract&amp;R&amp;"-,Bold"T-Number 91693
RFx 3000022828</oddHeader>
    <oddFooter>&amp;CPage &amp;P of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D10"/>
  <sheetViews>
    <sheetView view="pageLayout" zoomScale="70" zoomScaleNormal="100" zoomScalePageLayoutView="70" workbookViewId="0">
      <selection activeCell="A16" sqref="A16"/>
    </sheetView>
  </sheetViews>
  <sheetFormatPr defaultRowHeight="15" x14ac:dyDescent="0.25"/>
  <cols>
    <col min="1" max="1" width="84" customWidth="1"/>
    <col min="2" max="2" width="15" style="2" customWidth="1"/>
    <col min="3" max="3" width="15.7109375" style="2" customWidth="1"/>
  </cols>
  <sheetData>
    <row r="1" spans="1:4" x14ac:dyDescent="0.25">
      <c r="A1" s="4" t="s">
        <v>8</v>
      </c>
      <c r="B1" s="1"/>
    </row>
    <row r="2" spans="1:4" ht="15" customHeight="1" x14ac:dyDescent="0.25">
      <c r="A2" s="81" t="s">
        <v>74</v>
      </c>
      <c r="B2" s="81"/>
      <c r="C2" s="81"/>
      <c r="D2" s="51"/>
    </row>
    <row r="3" spans="1:4" x14ac:dyDescent="0.25">
      <c r="A3" s="81" t="s">
        <v>73</v>
      </c>
      <c r="B3" s="81"/>
      <c r="C3" s="81"/>
      <c r="D3" s="51"/>
    </row>
    <row r="4" spans="1:4" x14ac:dyDescent="0.25">
      <c r="A4" s="97" t="s">
        <v>75</v>
      </c>
      <c r="B4" s="97"/>
      <c r="C4" s="97"/>
      <c r="D4" s="52"/>
    </row>
    <row r="5" spans="1:4" x14ac:dyDescent="0.25">
      <c r="A5" s="96"/>
      <c r="B5" s="96"/>
      <c r="C5" s="96"/>
    </row>
    <row r="6" spans="1:4" ht="15.75" thickBot="1" x14ac:dyDescent="0.3"/>
    <row r="7" spans="1:4" ht="30.75" thickBot="1" x14ac:dyDescent="0.3">
      <c r="A7" s="26" t="s">
        <v>72</v>
      </c>
      <c r="B7" s="40" t="s">
        <v>59</v>
      </c>
      <c r="C7" s="41" t="s">
        <v>60</v>
      </c>
    </row>
    <row r="8" spans="1:4" ht="54" customHeight="1" x14ac:dyDescent="0.25">
      <c r="A8" s="42"/>
      <c r="B8" s="43"/>
      <c r="C8" s="43"/>
    </row>
    <row r="9" spans="1:4" ht="54" customHeight="1" x14ac:dyDescent="0.25">
      <c r="A9" s="44"/>
      <c r="B9" s="45"/>
      <c r="C9" s="45"/>
    </row>
    <row r="10" spans="1:4" ht="54" customHeight="1" x14ac:dyDescent="0.25">
      <c r="A10" s="44"/>
      <c r="B10" s="45"/>
      <c r="C10" s="45"/>
    </row>
  </sheetData>
  <mergeCells count="4">
    <mergeCell ref="A2:C2"/>
    <mergeCell ref="A3:C3"/>
    <mergeCell ref="A4:C4"/>
    <mergeCell ref="A5:C5"/>
  </mergeCells>
  <conditionalFormatting sqref="B9:C10">
    <cfRule type="containsText" dxfId="3" priority="3" operator="containsText" text=" - ">
      <formula>NOT(ISERROR(SEARCH(" - ",B9)))</formula>
    </cfRule>
    <cfRule type="containsText" dxfId="2" priority="4" operator="containsText" text=" - ">
      <formula>NOT(ISERROR(SEARCH(" - ",B9)))</formula>
    </cfRule>
  </conditionalFormatting>
  <conditionalFormatting sqref="B8:C8">
    <cfRule type="containsText" dxfId="1" priority="1" operator="containsText" text=" - ">
      <formula>NOT(ISERROR(SEARCH(" - ",B8)))</formula>
    </cfRule>
    <cfRule type="containsText" dxfId="0" priority="2" operator="containsText" text=" - ">
      <formula>NOT(ISERROR(SEARCH(" - ",B8)))</formula>
    </cfRule>
  </conditionalFormatting>
  <pageMargins left="0.7" right="0.7" top="0.75" bottom="0.75" header="0.3" footer="0.3"/>
  <pageSetup fitToHeight="0" orientation="landscape" r:id="rId1"/>
  <headerFooter>
    <oddHeader>&amp;L&amp;"-,Bold"Attachment C - Price Sheet 
(Revised per Addendum No.2 – 6/06/2024)&amp;C&amp;"-,Bold"Wet Hosing Tab
Bulk Fuel State Contract&amp;R&amp;"-,Bold"T-Number 91693
RFx 3000022828</oddHeader>
    <oddFooter>&amp;CPage &amp;P of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L2"/>
  <sheetViews>
    <sheetView view="pageLayout" zoomScaleNormal="100" workbookViewId="0">
      <selection activeCell="A2" sqref="A2"/>
    </sheetView>
  </sheetViews>
  <sheetFormatPr defaultColWidth="9.140625" defaultRowHeight="12.75" x14ac:dyDescent="0.2"/>
  <cols>
    <col min="1" max="1" width="4.85546875" style="6" customWidth="1"/>
    <col min="2" max="16384" width="9.140625" style="6"/>
  </cols>
  <sheetData>
    <row r="2" spans="1:12" x14ac:dyDescent="0.2">
      <c r="A2" s="48" t="s">
        <v>87</v>
      </c>
      <c r="B2" s="48"/>
      <c r="C2" s="48"/>
      <c r="D2" s="48"/>
      <c r="E2" s="48"/>
      <c r="F2" s="48"/>
      <c r="G2" s="48"/>
      <c r="H2" s="48"/>
      <c r="I2" s="48"/>
      <c r="J2" s="48"/>
      <c r="K2" s="49"/>
      <c r="L2" s="49"/>
    </row>
  </sheetData>
  <pageMargins left="0.25" right="0.25" top="0.75" bottom="0.75" header="0.3" footer="0.3"/>
  <pageSetup scale="93" fitToHeight="0" orientation="portrait" r:id="rId1"/>
  <headerFooter>
    <oddHeader>&amp;L&amp;"-,Bold"Attachment C - Price Sheet 
(Revised per Addendum No.2 – 6/06/2024)&amp;C&amp;"-,Bold"Region Map Tab
Bulk Fuel Statewide Contract&amp;R&amp;"-,Bold"T-Number 91693
RFx 3000022828</oddHeader>
    <oddFooter>&amp;C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5</vt:i4>
      </vt:variant>
    </vt:vector>
  </HeadingPairs>
  <TitlesOfParts>
    <vt:vector size="12" baseType="lpstr">
      <vt:lpstr>Instructions</vt:lpstr>
      <vt:lpstr>Fuel Markup</vt:lpstr>
      <vt:lpstr>Freight Charge</vt:lpstr>
      <vt:lpstr>Fuel Additives</vt:lpstr>
      <vt:lpstr>Allowable Fees</vt:lpstr>
      <vt:lpstr>Wet Hosing</vt:lpstr>
      <vt:lpstr>Region Map</vt:lpstr>
      <vt:lpstr>'Allowable Fees'!Print_Titles</vt:lpstr>
      <vt:lpstr>'Freight Charge'!Print_Titles</vt:lpstr>
      <vt:lpstr>'Fuel Additives'!Print_Titles</vt:lpstr>
      <vt:lpstr>'Fuel Markup'!Print_Titles</vt:lpstr>
      <vt:lpstr>'Wet Hosing'!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M</dc:creator>
  <cp:lastModifiedBy>Tuan Nguyen</cp:lastModifiedBy>
  <cp:lastPrinted>2024-05-28T13:14:27Z</cp:lastPrinted>
  <dcterms:created xsi:type="dcterms:W3CDTF">2012-10-23T23:41:38Z</dcterms:created>
  <dcterms:modified xsi:type="dcterms:W3CDTF">2024-05-31T16:01:23Z</dcterms:modified>
</cp:coreProperties>
</file>